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ustomProperty1.bin" ContentType="application/vnd.openxmlformats-officedocument.spreadsheetml.customProperty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01. Deal\03. 11번가\03. Project eleve_3분기\13. 외감대응\01. 삼정\02. 답변\4차 질의\"/>
    </mc:Choice>
  </mc:AlternateContent>
  <xr:revisionPtr revIDLastSave="0" documentId="13_ncr:1_{1453209A-9066-4EFE-9340-795208FC4471}" xr6:coauthVersionLast="47" xr6:coauthVersionMax="47" xr10:uidLastSave="{00000000-0000-0000-0000-000000000000}"/>
  <bookViews>
    <workbookView xWindow="-108" yWindow="-108" windowWidth="23256" windowHeight="14016" tabRatio="911" xr2:uid="{454AEC00-D5E0-4E84-9321-71868CB9D7C6}"/>
  </bookViews>
  <sheets>
    <sheet name="질의사항" sheetId="1" r:id="rId1"/>
    <sheet name="#21 추가질의" sheetId="24" r:id="rId2"/>
    <sheet name="#23 Beta" sheetId="23" r:id="rId3"/>
    <sheet name="PWC&lt;&lt;" sheetId="25" r:id="rId4"/>
    <sheet name="#1_평가팀 정보" sheetId="3" r:id="rId5"/>
    <sheet name="#7_외부전망" sheetId="4" r:id="rId6"/>
    <sheet name="#10_EIU" sheetId="5" r:id="rId7"/>
    <sheet name="#11-1 GMV" sheetId="6" r:id="rId8"/>
    <sheet name="#11-2 Sales(D-MNO신규구분)" sheetId="11" r:id="rId9"/>
    <sheet name="#11-3 Opex" sheetId="12" r:id="rId10"/>
    <sheet name="#11-4 NWC" sheetId="13" r:id="rId11"/>
    <sheet name="#11-5 Capex" sheetId="14" r:id="rId12"/>
    <sheet name="#13_최초모집단" sheetId="15" r:id="rId13"/>
    <sheet name="#19-1 CIQ Raw" sheetId="16" r:id="rId14"/>
    <sheet name="#19-2 WACC" sheetId="17" r:id="rId15"/>
    <sheet name="#19-3 법인세" sheetId="18" r:id="rId16"/>
    <sheet name="#12 세전할인율" sheetId="26" r:id="rId17"/>
    <sheet name="&gt;&gt;2차질의답변" sheetId="31" r:id="rId18"/>
    <sheet name="#3 22.4Q 가결산" sheetId="32" r:id="rId19"/>
    <sheet name="#24 D-MNO(기존로직)" sheetId="27" r:id="rId20"/>
    <sheet name="#26-1" sheetId="28" r:id="rId21"/>
    <sheet name="#26-2" sheetId="29" r:id="rId22"/>
    <sheet name="#27" sheetId="30" r:id="rId23"/>
    <sheet name="Kd추정▶" sheetId="19" r:id="rId24"/>
    <sheet name="ebay_10q" sheetId="20" r:id="rId25"/>
    <sheet name="amzn_10q" sheetId="21" r:id="rId26"/>
    <sheet name="rakuten" sheetId="22" r:id="rId27"/>
  </sheets>
  <externalReferences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</externalReferences>
  <definedNames>
    <definedName name="_" localSheetId="12" hidden="1">[1]C!#REF!</definedName>
    <definedName name="_" localSheetId="18">#REF!</definedName>
    <definedName name="_" hidden="1">#N/A</definedName>
    <definedName name="_.4" localSheetId="8">#REF!</definedName>
    <definedName name="_.4" localSheetId="9">#REF!</definedName>
    <definedName name="_.4" localSheetId="10">#REF!</definedName>
    <definedName name="_.4" localSheetId="11">#REF!</definedName>
    <definedName name="_.4" localSheetId="13">#REF!</definedName>
    <definedName name="_.4" localSheetId="14">#REF!</definedName>
    <definedName name="_.4" localSheetId="20">#REF!</definedName>
    <definedName name="_.4" localSheetId="18">#REF!</definedName>
    <definedName name="_.4">#REF!</definedName>
    <definedName name="_?" localSheetId="8">#REF!</definedName>
    <definedName name="_?" localSheetId="9">#REF!</definedName>
    <definedName name="_?" localSheetId="10">#REF!</definedName>
    <definedName name="_?" localSheetId="11">#REF!</definedName>
    <definedName name="_?" localSheetId="13">#REF!</definedName>
    <definedName name="_?" localSheetId="14">#REF!</definedName>
    <definedName name="_?" localSheetId="20">#REF!</definedName>
    <definedName name="_?" localSheetId="18">#REF!</definedName>
    <definedName name="_?">#REF!</definedName>
    <definedName name="_?__C" localSheetId="8">#REF!</definedName>
    <definedName name="_?__C" localSheetId="9">#REF!</definedName>
    <definedName name="_?__C" localSheetId="10">#REF!</definedName>
    <definedName name="_?__C" localSheetId="11">#REF!</definedName>
    <definedName name="_?__C" localSheetId="13">#REF!</definedName>
    <definedName name="_?__C" localSheetId="14">#REF!</definedName>
    <definedName name="_?__C" localSheetId="20">#REF!</definedName>
    <definedName name="_?__C" localSheetId="18">#REF!</definedName>
    <definedName name="_?__C">#REF!</definedName>
    <definedName name="_?__D__BRANCH_\" localSheetId="20">'[2]8100'!#REF!</definedName>
    <definedName name="_?__D__BRANCH_\">'[2]8100'!#REF!</definedName>
    <definedName name="_?0_F" localSheetId="20" hidden="1">#REF!</definedName>
    <definedName name="_?0_F" hidden="1">#REF!</definedName>
    <definedName name="_?춮t2" localSheetId="20">[3]현금경비중역!#REF!</definedName>
    <definedName name="_?춮t2">[3]현금경비중역!#REF!</definedName>
    <definedName name="_?춮ta" localSheetId="20">[3]현금경비중역!#REF!</definedName>
    <definedName name="_?춮ta">[3]현금경비중역!#REF!</definedName>
    <definedName name="_?춮tb" localSheetId="20">[3]현금경비중역!#REF!</definedName>
    <definedName name="_?춮tb">[3]현금경비중역!#REF!</definedName>
    <definedName name="__" localSheetId="8" hidden="1">#REF!</definedName>
    <definedName name="__" localSheetId="9" hidden="1">#REF!</definedName>
    <definedName name="__" localSheetId="10" hidden="1">#REF!</definedName>
    <definedName name="__" localSheetId="11" hidden="1">#REF!</definedName>
    <definedName name="__" localSheetId="13" hidden="1">#REF!</definedName>
    <definedName name="__" localSheetId="14" hidden="1">#REF!</definedName>
    <definedName name="__" localSheetId="20" hidden="1">#REF!</definedName>
    <definedName name="__" hidden="1">#REF!</definedName>
    <definedName name="__?" localSheetId="8">#REF!</definedName>
    <definedName name="__?" localSheetId="9">#REF!</definedName>
    <definedName name="__?" localSheetId="10">#REF!</definedName>
    <definedName name="__?" localSheetId="11">#REF!</definedName>
    <definedName name="__?" localSheetId="13">#REF!</definedName>
    <definedName name="__?" localSheetId="14">#REF!</definedName>
    <definedName name="__?" localSheetId="20">#REF!</definedName>
    <definedName name="__?" localSheetId="18">#REF!</definedName>
    <definedName name="__?">#REF!</definedName>
    <definedName name="__?__C" localSheetId="8">#REF!</definedName>
    <definedName name="__?__C" localSheetId="9">#REF!</definedName>
    <definedName name="__?__C" localSheetId="10">#REF!</definedName>
    <definedName name="__?__C" localSheetId="11">#REF!</definedName>
    <definedName name="__?__C" localSheetId="13">#REF!</definedName>
    <definedName name="__?__C" localSheetId="14">#REF!</definedName>
    <definedName name="__?__C" localSheetId="20">#REF!</definedName>
    <definedName name="__?__C" localSheetId="18">#REF!</definedName>
    <definedName name="__?__C">#REF!</definedName>
    <definedName name="__?춮t2" localSheetId="20">[3]현금경비중역!#REF!</definedName>
    <definedName name="__?춮t2">[3]현금경비중역!#REF!</definedName>
    <definedName name="__?춮ta" localSheetId="20">[3]현금경비중역!#REF!</definedName>
    <definedName name="__?춮ta">[3]현금경비중역!#REF!</definedName>
    <definedName name="__?춮tb" localSheetId="20">[3]현금경비중역!#REF!</definedName>
    <definedName name="__?춮tb">[3]현금경비중역!#REF!</definedName>
    <definedName name="___" localSheetId="8" hidden="1">#REF!</definedName>
    <definedName name="___" localSheetId="9" hidden="1">#REF!</definedName>
    <definedName name="___" localSheetId="10" hidden="1">#REF!</definedName>
    <definedName name="___" localSheetId="11" hidden="1">#REF!</definedName>
    <definedName name="___" localSheetId="13" hidden="1">#REF!</definedName>
    <definedName name="___" localSheetId="14" hidden="1">#REF!</definedName>
    <definedName name="___" localSheetId="20" hidden="1">#REF!</definedName>
    <definedName name="___" hidden="1">#REF!</definedName>
    <definedName name="___?" localSheetId="8">#REF!</definedName>
    <definedName name="___?" localSheetId="9">#REF!</definedName>
    <definedName name="___?" localSheetId="10">#REF!</definedName>
    <definedName name="___?" localSheetId="11">#REF!</definedName>
    <definedName name="___?" localSheetId="13">#REF!</definedName>
    <definedName name="___?" localSheetId="14">#REF!</definedName>
    <definedName name="___?" localSheetId="20">#REF!</definedName>
    <definedName name="___?" localSheetId="18">#REF!</definedName>
    <definedName name="___?">#REF!</definedName>
    <definedName name="___?__C" localSheetId="8">#REF!</definedName>
    <definedName name="___?__C" localSheetId="9">#REF!</definedName>
    <definedName name="___?__C" localSheetId="10">#REF!</definedName>
    <definedName name="___?__C" localSheetId="11">#REF!</definedName>
    <definedName name="___?__C" localSheetId="13">#REF!</definedName>
    <definedName name="___?__C" localSheetId="14">#REF!</definedName>
    <definedName name="___?__C" localSheetId="20">#REF!</definedName>
    <definedName name="___?__C" localSheetId="18">#REF!</definedName>
    <definedName name="___?__C">#REF!</definedName>
    <definedName name="___?춮t2" localSheetId="20">[3]현금경비중역!#REF!</definedName>
    <definedName name="___?춮t2">[3]현금경비중역!#REF!</definedName>
    <definedName name="___?춮ta" localSheetId="20">[3]현금경비중역!#REF!</definedName>
    <definedName name="___?춮ta">[3]현금경비중역!#REF!</definedName>
    <definedName name="___?춮tb" localSheetId="20">[3]현금경비중역!#REF!</definedName>
    <definedName name="___?춮tb">[3]현금경비중역!#REF!</definedName>
    <definedName name="____" localSheetId="8" hidden="1">#REF!</definedName>
    <definedName name="____" localSheetId="9" hidden="1">#REF!</definedName>
    <definedName name="____" localSheetId="10" hidden="1">#REF!</definedName>
    <definedName name="____" localSheetId="11" hidden="1">#REF!</definedName>
    <definedName name="____" localSheetId="13" hidden="1">#REF!</definedName>
    <definedName name="____" localSheetId="14" hidden="1">#REF!</definedName>
    <definedName name="____" localSheetId="20" hidden="1">#REF!</definedName>
    <definedName name="____" hidden="1">#REF!</definedName>
    <definedName name="____?" localSheetId="8">#REF!</definedName>
    <definedName name="____?" localSheetId="9">#REF!</definedName>
    <definedName name="____?" localSheetId="10">#REF!</definedName>
    <definedName name="____?" localSheetId="11">#REF!</definedName>
    <definedName name="____?" localSheetId="13">#REF!</definedName>
    <definedName name="____?" localSheetId="14">#REF!</definedName>
    <definedName name="____?" localSheetId="20">#REF!</definedName>
    <definedName name="____?" localSheetId="18">#REF!</definedName>
    <definedName name="____?">#REF!</definedName>
    <definedName name="____?__C" localSheetId="8">#REF!</definedName>
    <definedName name="____?__C" localSheetId="9">#REF!</definedName>
    <definedName name="____?__C" localSheetId="10">#REF!</definedName>
    <definedName name="____?__C" localSheetId="11">#REF!</definedName>
    <definedName name="____?__C" localSheetId="13">#REF!</definedName>
    <definedName name="____?__C" localSheetId="14">#REF!</definedName>
    <definedName name="____?__C" localSheetId="20">#REF!</definedName>
    <definedName name="____?__C" localSheetId="18">#REF!</definedName>
    <definedName name="____?__C">#REF!</definedName>
    <definedName name="____?춮t2" localSheetId="20">[3]현금경비중역!#REF!</definedName>
    <definedName name="____?춮t2">[3]현금경비중역!#REF!</definedName>
    <definedName name="____?춮ta" localSheetId="20">[3]현금경비중역!#REF!</definedName>
    <definedName name="____?춮ta">[3]현금경비중역!#REF!</definedName>
    <definedName name="____?춮tb" localSheetId="20">[3]현금경비중역!#REF!</definedName>
    <definedName name="____?춮tb">[3]현금경비중역!#REF!</definedName>
    <definedName name="_____" localSheetId="8" hidden="1">#REF!</definedName>
    <definedName name="_____" localSheetId="9" hidden="1">#REF!</definedName>
    <definedName name="_____" localSheetId="10" hidden="1">#REF!</definedName>
    <definedName name="_____" localSheetId="11" hidden="1">#REF!</definedName>
    <definedName name="_____" localSheetId="13" hidden="1">#REF!</definedName>
    <definedName name="_____" localSheetId="14" hidden="1">#REF!</definedName>
    <definedName name="_____" localSheetId="20" hidden="1">#REF!</definedName>
    <definedName name="_____" hidden="1">#REF!</definedName>
    <definedName name="_____?" localSheetId="8">#REF!</definedName>
    <definedName name="_____?" localSheetId="9">#REF!</definedName>
    <definedName name="_____?" localSheetId="10">#REF!</definedName>
    <definedName name="_____?" localSheetId="11">#REF!</definedName>
    <definedName name="_____?" localSheetId="13">#REF!</definedName>
    <definedName name="_____?" localSheetId="14">#REF!</definedName>
    <definedName name="_____?" localSheetId="20">#REF!</definedName>
    <definedName name="_____?" localSheetId="18">#REF!</definedName>
    <definedName name="_____?">#REF!</definedName>
    <definedName name="_____?__C" localSheetId="8">#REF!</definedName>
    <definedName name="_____?__C" localSheetId="9">#REF!</definedName>
    <definedName name="_____?__C" localSheetId="10">#REF!</definedName>
    <definedName name="_____?__C" localSheetId="11">#REF!</definedName>
    <definedName name="_____?__C" localSheetId="13">#REF!</definedName>
    <definedName name="_____?__C" localSheetId="14">#REF!</definedName>
    <definedName name="_____?__C" localSheetId="20">#REF!</definedName>
    <definedName name="_____?__C" localSheetId="18">#REF!</definedName>
    <definedName name="_____?__C">#REF!</definedName>
    <definedName name="_____?춮t2" localSheetId="20">[3]현금경비중역!#REF!</definedName>
    <definedName name="_____?춮t2">[3]현금경비중역!#REF!</definedName>
    <definedName name="_____?춮ta" localSheetId="20">[3]현금경비중역!#REF!</definedName>
    <definedName name="_____?춮ta">[3]현금경비중역!#REF!</definedName>
    <definedName name="_____?춮tb" localSheetId="20">[3]현금경비중역!#REF!</definedName>
    <definedName name="_____?춮tb">[3]현금경비중역!#REF!</definedName>
    <definedName name="______" localSheetId="8" hidden="1">#REF!</definedName>
    <definedName name="______" localSheetId="9" hidden="1">#REF!</definedName>
    <definedName name="______" localSheetId="10" hidden="1">#REF!</definedName>
    <definedName name="______" localSheetId="11" hidden="1">#REF!</definedName>
    <definedName name="______" localSheetId="13" hidden="1">#REF!</definedName>
    <definedName name="______" localSheetId="14" hidden="1">#REF!</definedName>
    <definedName name="______" localSheetId="20" hidden="1">#REF!</definedName>
    <definedName name="______" hidden="1">#REF!</definedName>
    <definedName name="______?" localSheetId="8">#REF!</definedName>
    <definedName name="______?" localSheetId="9">#REF!</definedName>
    <definedName name="______?" localSheetId="10">#REF!</definedName>
    <definedName name="______?" localSheetId="11">#REF!</definedName>
    <definedName name="______?" localSheetId="13">#REF!</definedName>
    <definedName name="______?" localSheetId="14">#REF!</definedName>
    <definedName name="______?" localSheetId="20">#REF!</definedName>
    <definedName name="______?" localSheetId="18">#REF!</definedName>
    <definedName name="______?">#REF!</definedName>
    <definedName name="______?__C" localSheetId="8">#REF!</definedName>
    <definedName name="______?__C" localSheetId="9">#REF!</definedName>
    <definedName name="______?__C" localSheetId="10">#REF!</definedName>
    <definedName name="______?__C" localSheetId="11">#REF!</definedName>
    <definedName name="______?__C" localSheetId="13">#REF!</definedName>
    <definedName name="______?__C" localSheetId="14">#REF!</definedName>
    <definedName name="______?__C" localSheetId="20">#REF!</definedName>
    <definedName name="______?__C" localSheetId="18">#REF!</definedName>
    <definedName name="______?__C">#REF!</definedName>
    <definedName name="______?춮t2" localSheetId="20">[3]현금경비중역!#REF!</definedName>
    <definedName name="______?춮t2">[3]현금경비중역!#REF!</definedName>
    <definedName name="______?춮ta" localSheetId="20">[3]현금경비중역!#REF!</definedName>
    <definedName name="______?춮ta">[3]현금경비중역!#REF!</definedName>
    <definedName name="______?춮tb" localSheetId="20">[3]현금경비중역!#REF!</definedName>
    <definedName name="______?춮tb">[3]현금경비중역!#REF!</definedName>
    <definedName name="_______" localSheetId="8" hidden="1">#REF!</definedName>
    <definedName name="_______" localSheetId="9" hidden="1">#REF!</definedName>
    <definedName name="_______" localSheetId="10" hidden="1">#REF!</definedName>
    <definedName name="_______" localSheetId="11" hidden="1">#REF!</definedName>
    <definedName name="_______" localSheetId="13" hidden="1">#REF!</definedName>
    <definedName name="_______" localSheetId="14" hidden="1">#REF!</definedName>
    <definedName name="_______" localSheetId="20" hidden="1">#REF!</definedName>
    <definedName name="_______" hidden="1">#REF!</definedName>
    <definedName name="_______?" localSheetId="8">#REF!</definedName>
    <definedName name="_______?" localSheetId="9">#REF!</definedName>
    <definedName name="_______?" localSheetId="10">#REF!</definedName>
    <definedName name="_______?" localSheetId="11">#REF!</definedName>
    <definedName name="_______?" localSheetId="13">#REF!</definedName>
    <definedName name="_______?" localSheetId="14">#REF!</definedName>
    <definedName name="_______?" localSheetId="20">#REF!</definedName>
    <definedName name="_______?" localSheetId="18">#REF!</definedName>
    <definedName name="_______?">#REF!</definedName>
    <definedName name="_______?__C" localSheetId="8">#REF!</definedName>
    <definedName name="_______?__C" localSheetId="9">#REF!</definedName>
    <definedName name="_______?__C" localSheetId="10">#REF!</definedName>
    <definedName name="_______?__C" localSheetId="11">#REF!</definedName>
    <definedName name="_______?__C" localSheetId="13">#REF!</definedName>
    <definedName name="_______?__C" localSheetId="14">#REF!</definedName>
    <definedName name="_______?__C" localSheetId="20">#REF!</definedName>
    <definedName name="_______?__C" localSheetId="18">#REF!</definedName>
    <definedName name="_______?__C">#REF!</definedName>
    <definedName name="_______?춮t2" localSheetId="20">[3]현금경비중역!#REF!</definedName>
    <definedName name="_______?춮t2">[3]현금경비중역!#REF!</definedName>
    <definedName name="_______?춮ta" localSheetId="20">[3]현금경비중역!#REF!</definedName>
    <definedName name="_______?춮ta">[3]현금경비중역!#REF!</definedName>
    <definedName name="_______?춮tb" localSheetId="20">[3]현금경비중역!#REF!</definedName>
    <definedName name="_______?춮tb">[3]현금경비중역!#REF!</definedName>
    <definedName name="________" localSheetId="8" hidden="1">#REF!</definedName>
    <definedName name="________" localSheetId="9" hidden="1">#REF!</definedName>
    <definedName name="________" localSheetId="10" hidden="1">#REF!</definedName>
    <definedName name="________" localSheetId="11" hidden="1">#REF!</definedName>
    <definedName name="________" localSheetId="13" hidden="1">#REF!</definedName>
    <definedName name="________" localSheetId="14" hidden="1">#REF!</definedName>
    <definedName name="________" localSheetId="20" hidden="1">#REF!</definedName>
    <definedName name="________" hidden="1">#REF!</definedName>
    <definedName name="________?__C" localSheetId="8">#REF!</definedName>
    <definedName name="________?__C" localSheetId="9">#REF!</definedName>
    <definedName name="________?__C" localSheetId="10">#REF!</definedName>
    <definedName name="________?__C" localSheetId="11">#REF!</definedName>
    <definedName name="________?__C" localSheetId="13">#REF!</definedName>
    <definedName name="________?__C" localSheetId="14">#REF!</definedName>
    <definedName name="________?__C" localSheetId="20">#REF!</definedName>
    <definedName name="________?__C" localSheetId="18">#REF!</definedName>
    <definedName name="________?__C">#REF!</definedName>
    <definedName name="_________" localSheetId="8" hidden="1">#REF!</definedName>
    <definedName name="_________" localSheetId="9" hidden="1">#REF!</definedName>
    <definedName name="_________" localSheetId="10" hidden="1">#REF!</definedName>
    <definedName name="_________" localSheetId="11" hidden="1">#REF!</definedName>
    <definedName name="_________" localSheetId="13" hidden="1">#REF!</definedName>
    <definedName name="_________" localSheetId="14" hidden="1">#REF!</definedName>
    <definedName name="_________" localSheetId="20" hidden="1">#REF!</definedName>
    <definedName name="_________" hidden="1">#REF!</definedName>
    <definedName name="_________?__C" localSheetId="8">#REF!</definedName>
    <definedName name="_________?__C" localSheetId="9">#REF!</definedName>
    <definedName name="_________?__C" localSheetId="10">#REF!</definedName>
    <definedName name="_________?__C" localSheetId="11">#REF!</definedName>
    <definedName name="_________?__C" localSheetId="13">#REF!</definedName>
    <definedName name="_________?__C" localSheetId="14">#REF!</definedName>
    <definedName name="_________?__C" localSheetId="20">#REF!</definedName>
    <definedName name="_________?__C" localSheetId="18">#REF!</definedName>
    <definedName name="_________?__C">#REF!</definedName>
    <definedName name="__________" localSheetId="8" hidden="1">#REF!</definedName>
    <definedName name="__________" localSheetId="9" hidden="1">#REF!</definedName>
    <definedName name="__________" localSheetId="10" hidden="1">#REF!</definedName>
    <definedName name="__________" localSheetId="11" hidden="1">#REF!</definedName>
    <definedName name="__________" localSheetId="13" hidden="1">#REF!</definedName>
    <definedName name="__________" localSheetId="14" hidden="1">#REF!</definedName>
    <definedName name="__________" localSheetId="20" hidden="1">#REF!</definedName>
    <definedName name="__________" hidden="1">#REF!</definedName>
    <definedName name="__________?__C" localSheetId="8">#REF!</definedName>
    <definedName name="__________?__C" localSheetId="9">#REF!</definedName>
    <definedName name="__________?__C" localSheetId="10">#REF!</definedName>
    <definedName name="__________?__C" localSheetId="11">#REF!</definedName>
    <definedName name="__________?__C" localSheetId="13">#REF!</definedName>
    <definedName name="__________?__C" localSheetId="14">#REF!</definedName>
    <definedName name="__________?__C" localSheetId="20">#REF!</definedName>
    <definedName name="__________?__C" localSheetId="18">#REF!</definedName>
    <definedName name="__________?__C">#REF!</definedName>
    <definedName name="___________" localSheetId="8" hidden="1">#REF!</definedName>
    <definedName name="___________" localSheetId="9" hidden="1">#REF!</definedName>
    <definedName name="___________" localSheetId="10" hidden="1">#REF!</definedName>
    <definedName name="___________" localSheetId="11" hidden="1">#REF!</definedName>
    <definedName name="___________" localSheetId="13" hidden="1">#REF!</definedName>
    <definedName name="___________" localSheetId="14" hidden="1">#REF!</definedName>
    <definedName name="___________" localSheetId="20" hidden="1">#REF!</definedName>
    <definedName name="___________" hidden="1">#REF!</definedName>
    <definedName name="____________" localSheetId="8" hidden="1">#REF!</definedName>
    <definedName name="____________" localSheetId="9" hidden="1">#REF!</definedName>
    <definedName name="____________" localSheetId="10" hidden="1">#REF!</definedName>
    <definedName name="____________" localSheetId="11" hidden="1">#REF!</definedName>
    <definedName name="____________" localSheetId="13" hidden="1">#REF!</definedName>
    <definedName name="____________" localSheetId="14" hidden="1">#REF!</definedName>
    <definedName name="____________" localSheetId="20" hidden="1">#REF!</definedName>
    <definedName name="____________" hidden="1">#REF!</definedName>
    <definedName name="_____________" localSheetId="8" hidden="1">#REF!</definedName>
    <definedName name="_____________" localSheetId="9" hidden="1">#REF!</definedName>
    <definedName name="_____________" localSheetId="10" hidden="1">#REF!</definedName>
    <definedName name="_____________" localSheetId="11" hidden="1">#REF!</definedName>
    <definedName name="_____________" localSheetId="13" hidden="1">#REF!</definedName>
    <definedName name="_____________" localSheetId="14" hidden="1">#REF!</definedName>
    <definedName name="_____________" localSheetId="20" hidden="1">#REF!</definedName>
    <definedName name="_____________" hidden="1">#REF!</definedName>
    <definedName name="______________" localSheetId="8" hidden="1">#REF!</definedName>
    <definedName name="______________" localSheetId="9" hidden="1">#REF!</definedName>
    <definedName name="______________" localSheetId="10" hidden="1">#REF!</definedName>
    <definedName name="______________" localSheetId="11" hidden="1">#REF!</definedName>
    <definedName name="______________" localSheetId="13" hidden="1">#REF!</definedName>
    <definedName name="______________" localSheetId="14" hidden="1">#REF!</definedName>
    <definedName name="______________" localSheetId="20" hidden="1">#REF!</definedName>
    <definedName name="______________" hidden="1">#REF!</definedName>
    <definedName name="_______________" localSheetId="8" hidden="1">#REF!</definedName>
    <definedName name="_______________" localSheetId="9" hidden="1">#REF!</definedName>
    <definedName name="_______________" localSheetId="10" hidden="1">#REF!</definedName>
    <definedName name="_______________" localSheetId="11" hidden="1">#REF!</definedName>
    <definedName name="_______________" localSheetId="13" hidden="1">#REF!</definedName>
    <definedName name="_______________" localSheetId="14" hidden="1">#REF!</definedName>
    <definedName name="_______________" localSheetId="20" hidden="1">#REF!</definedName>
    <definedName name="_______________" hidden="1">#REF!</definedName>
    <definedName name="________________" localSheetId="8" hidden="1">#REF!</definedName>
    <definedName name="________________" localSheetId="9" hidden="1">#REF!</definedName>
    <definedName name="________________" localSheetId="10" hidden="1">#REF!</definedName>
    <definedName name="________________" localSheetId="11" hidden="1">#REF!</definedName>
    <definedName name="________________" localSheetId="13" hidden="1">#REF!</definedName>
    <definedName name="________________" localSheetId="14" hidden="1">#REF!</definedName>
    <definedName name="________________" localSheetId="20" hidden="1">#REF!</definedName>
    <definedName name="________________" hidden="1">#REF!</definedName>
    <definedName name="_________________" localSheetId="8" hidden="1">#REF!</definedName>
    <definedName name="_________________" localSheetId="9" hidden="1">#REF!</definedName>
    <definedName name="_________________" localSheetId="10" hidden="1">#REF!</definedName>
    <definedName name="_________________" localSheetId="11" hidden="1">#REF!</definedName>
    <definedName name="_________________" localSheetId="13" hidden="1">#REF!</definedName>
    <definedName name="_________________" localSheetId="14" hidden="1">#REF!</definedName>
    <definedName name="_________________" localSheetId="20" hidden="1">#REF!</definedName>
    <definedName name="_________________" hidden="1">#REF!</definedName>
    <definedName name="__________________" localSheetId="8" hidden="1">#REF!</definedName>
    <definedName name="__________________" localSheetId="9" hidden="1">#REF!</definedName>
    <definedName name="__________________" localSheetId="10" hidden="1">#REF!</definedName>
    <definedName name="__________________" localSheetId="11" hidden="1">#REF!</definedName>
    <definedName name="__________________" localSheetId="13" hidden="1">#REF!</definedName>
    <definedName name="__________________" localSheetId="14" hidden="1">#REF!</definedName>
    <definedName name="__________________" localSheetId="20" hidden="1">#REF!</definedName>
    <definedName name="__________________" hidden="1">#REF!</definedName>
    <definedName name="___________________" localSheetId="8" hidden="1">#REF!</definedName>
    <definedName name="___________________" localSheetId="9" hidden="1">#REF!</definedName>
    <definedName name="___________________" localSheetId="10" hidden="1">#REF!</definedName>
    <definedName name="___________________" localSheetId="11" hidden="1">#REF!</definedName>
    <definedName name="___________________" localSheetId="13" hidden="1">#REF!</definedName>
    <definedName name="___________________" localSheetId="14" hidden="1">#REF!</definedName>
    <definedName name="___________________" localSheetId="20" hidden="1">#REF!</definedName>
    <definedName name="___________________" hidden="1">#REF!</definedName>
    <definedName name="____________________" localSheetId="8" hidden="1">#REF!</definedName>
    <definedName name="____________________" localSheetId="9" hidden="1">#REF!</definedName>
    <definedName name="____________________" localSheetId="10" hidden="1">#REF!</definedName>
    <definedName name="____________________" localSheetId="11" hidden="1">#REF!</definedName>
    <definedName name="____________________" localSheetId="13" hidden="1">#REF!</definedName>
    <definedName name="____________________" localSheetId="14" hidden="1">#REF!</definedName>
    <definedName name="____________________" localSheetId="20" hidden="1">#REF!</definedName>
    <definedName name="____________________" hidden="1">#REF!</definedName>
    <definedName name="_________________________________________________s11" localSheetId="12" hidden="1">{#N/A,#N/A,FALSE,"UNIT";#N/A,#N/A,FALSE,"UNIT";#N/A,#N/A,FALSE,"계정"}</definedName>
    <definedName name="_________________________________________________s11" localSheetId="20" hidden="1">{#N/A,#N/A,FALSE,"UNIT";#N/A,#N/A,FALSE,"UNIT";#N/A,#N/A,FALSE,"계정"}</definedName>
    <definedName name="_________________________________________________s11" hidden="1">{#N/A,#N/A,FALSE,"UNIT";#N/A,#N/A,FALSE,"UNIT";#N/A,#N/A,FALSE,"계정"}</definedName>
    <definedName name="_________________________________________________s12" localSheetId="12" hidden="1">{#N/A,#N/A,FALSE,"UNIT";#N/A,#N/A,FALSE,"UNIT";#N/A,#N/A,FALSE,"계정"}</definedName>
    <definedName name="_________________________________________________s12" localSheetId="20" hidden="1">{#N/A,#N/A,FALSE,"UNIT";#N/A,#N/A,FALSE,"UNIT";#N/A,#N/A,FALSE,"계정"}</definedName>
    <definedName name="_________________________________________________s12" hidden="1">{#N/A,#N/A,FALSE,"UNIT";#N/A,#N/A,FALSE,"UNIT";#N/A,#N/A,FALSE,"계정"}</definedName>
    <definedName name="_________________________________________________s13" localSheetId="12" hidden="1">{#N/A,#N/A,FALSE,"UNIT";#N/A,#N/A,FALSE,"UNIT";#N/A,#N/A,FALSE,"계정"}</definedName>
    <definedName name="_________________________________________________s13" localSheetId="20" hidden="1">{#N/A,#N/A,FALSE,"UNIT";#N/A,#N/A,FALSE,"UNIT";#N/A,#N/A,FALSE,"계정"}</definedName>
    <definedName name="_________________________________________________s13" hidden="1">{#N/A,#N/A,FALSE,"UNIT";#N/A,#N/A,FALSE,"UNIT";#N/A,#N/A,FALSE,"계정"}</definedName>
    <definedName name="_________________________________________________s14" localSheetId="12" hidden="1">{#N/A,#N/A,FALSE,"UNIT";#N/A,#N/A,FALSE,"UNIT";#N/A,#N/A,FALSE,"계정"}</definedName>
    <definedName name="_________________________________________________s14" localSheetId="20" hidden="1">{#N/A,#N/A,FALSE,"UNIT";#N/A,#N/A,FALSE,"UNIT";#N/A,#N/A,FALSE,"계정"}</definedName>
    <definedName name="_________________________________________________s14" hidden="1">{#N/A,#N/A,FALSE,"UNIT";#N/A,#N/A,FALSE,"UNIT";#N/A,#N/A,FALSE,"계정"}</definedName>
    <definedName name="_________________________________________________s16" localSheetId="12" hidden="1">{#N/A,#N/A,FALSE,"UNIT";#N/A,#N/A,FALSE,"UNIT";#N/A,#N/A,FALSE,"계정"}</definedName>
    <definedName name="_________________________________________________s16" localSheetId="20" hidden="1">{#N/A,#N/A,FALSE,"UNIT";#N/A,#N/A,FALSE,"UNIT";#N/A,#N/A,FALSE,"계정"}</definedName>
    <definedName name="_________________________________________________s16" hidden="1">{#N/A,#N/A,FALSE,"UNIT";#N/A,#N/A,FALSE,"UNIT";#N/A,#N/A,FALSE,"계정"}</definedName>
    <definedName name="_________________________________________________s17" localSheetId="12" hidden="1">{#N/A,#N/A,FALSE,"UNIT";#N/A,#N/A,FALSE,"UNIT";#N/A,#N/A,FALSE,"계정"}</definedName>
    <definedName name="_________________________________________________s17" localSheetId="20" hidden="1">{#N/A,#N/A,FALSE,"UNIT";#N/A,#N/A,FALSE,"UNIT";#N/A,#N/A,FALSE,"계정"}</definedName>
    <definedName name="_________________________________________________s17" hidden="1">{#N/A,#N/A,FALSE,"UNIT";#N/A,#N/A,FALSE,"UNIT";#N/A,#N/A,FALSE,"계정"}</definedName>
    <definedName name="_________________________________________________s2" localSheetId="12" hidden="1">{#N/A,#N/A,FALSE,"UNIT";#N/A,#N/A,FALSE,"UNIT";#N/A,#N/A,FALSE,"계정"}</definedName>
    <definedName name="_________________________________________________s2" localSheetId="20" hidden="1">{#N/A,#N/A,FALSE,"UNIT";#N/A,#N/A,FALSE,"UNIT";#N/A,#N/A,FALSE,"계정"}</definedName>
    <definedName name="_________________________________________________s2" hidden="1">{#N/A,#N/A,FALSE,"UNIT";#N/A,#N/A,FALSE,"UNIT";#N/A,#N/A,FALSE,"계정"}</definedName>
    <definedName name="_________________________________________________s3" localSheetId="12" hidden="1">{#N/A,#N/A,FALSE,"UNIT";#N/A,#N/A,FALSE,"UNIT";#N/A,#N/A,FALSE,"계정"}</definedName>
    <definedName name="_________________________________________________s3" localSheetId="20" hidden="1">{#N/A,#N/A,FALSE,"UNIT";#N/A,#N/A,FALSE,"UNIT";#N/A,#N/A,FALSE,"계정"}</definedName>
    <definedName name="_________________________________________________s3" hidden="1">{#N/A,#N/A,FALSE,"UNIT";#N/A,#N/A,FALSE,"UNIT";#N/A,#N/A,FALSE,"계정"}</definedName>
    <definedName name="_________________________________________________s4" localSheetId="12" hidden="1">{#N/A,#N/A,FALSE,"UNIT";#N/A,#N/A,FALSE,"UNIT";#N/A,#N/A,FALSE,"계정"}</definedName>
    <definedName name="_________________________________________________s4" localSheetId="20" hidden="1">{#N/A,#N/A,FALSE,"UNIT";#N/A,#N/A,FALSE,"UNIT";#N/A,#N/A,FALSE,"계정"}</definedName>
    <definedName name="_________________________________________________s4" hidden="1">{#N/A,#N/A,FALSE,"UNIT";#N/A,#N/A,FALSE,"UNIT";#N/A,#N/A,FALSE,"계정"}</definedName>
    <definedName name="_________________________________________________s5" localSheetId="12" hidden="1">{#N/A,#N/A,FALSE,"UNIT";#N/A,#N/A,FALSE,"UNIT";#N/A,#N/A,FALSE,"계정"}</definedName>
    <definedName name="_________________________________________________s5" localSheetId="20" hidden="1">{#N/A,#N/A,FALSE,"UNIT";#N/A,#N/A,FALSE,"UNIT";#N/A,#N/A,FALSE,"계정"}</definedName>
    <definedName name="_________________________________________________s5" hidden="1">{#N/A,#N/A,FALSE,"UNIT";#N/A,#N/A,FALSE,"UNIT";#N/A,#N/A,FALSE,"계정"}</definedName>
    <definedName name="_________________________________________________s6" localSheetId="12" hidden="1">{#N/A,#N/A,FALSE,"UNIT";#N/A,#N/A,FALSE,"UNIT";#N/A,#N/A,FALSE,"계정"}</definedName>
    <definedName name="_________________________________________________s6" localSheetId="20" hidden="1">{#N/A,#N/A,FALSE,"UNIT";#N/A,#N/A,FALSE,"UNIT";#N/A,#N/A,FALSE,"계정"}</definedName>
    <definedName name="_________________________________________________s6" hidden="1">{#N/A,#N/A,FALSE,"UNIT";#N/A,#N/A,FALSE,"UNIT";#N/A,#N/A,FALSE,"계정"}</definedName>
    <definedName name="_________________________________________________s9" localSheetId="12" hidden="1">{#N/A,#N/A,FALSE,"UNIT";#N/A,#N/A,FALSE,"UNIT";#N/A,#N/A,FALSE,"계정"}</definedName>
    <definedName name="_________________________________________________s9" localSheetId="20" hidden="1">{#N/A,#N/A,FALSE,"UNIT";#N/A,#N/A,FALSE,"UNIT";#N/A,#N/A,FALSE,"계정"}</definedName>
    <definedName name="_________________________________________________s9" hidden="1">{#N/A,#N/A,FALSE,"UNIT";#N/A,#N/A,FALSE,"UNIT";#N/A,#N/A,FALSE,"계정"}</definedName>
    <definedName name="________________________________________________s11" localSheetId="12" hidden="1">{#N/A,#N/A,FALSE,"UNIT";#N/A,#N/A,FALSE,"UNIT";#N/A,#N/A,FALSE,"계정"}</definedName>
    <definedName name="________________________________________________s11" localSheetId="20" hidden="1">{#N/A,#N/A,FALSE,"UNIT";#N/A,#N/A,FALSE,"UNIT";#N/A,#N/A,FALSE,"계정"}</definedName>
    <definedName name="________________________________________________s11" hidden="1">{#N/A,#N/A,FALSE,"UNIT";#N/A,#N/A,FALSE,"UNIT";#N/A,#N/A,FALSE,"계정"}</definedName>
    <definedName name="________________________________________________s12" localSheetId="12" hidden="1">{#N/A,#N/A,FALSE,"UNIT";#N/A,#N/A,FALSE,"UNIT";#N/A,#N/A,FALSE,"계정"}</definedName>
    <definedName name="________________________________________________s12" localSheetId="20" hidden="1">{#N/A,#N/A,FALSE,"UNIT";#N/A,#N/A,FALSE,"UNIT";#N/A,#N/A,FALSE,"계정"}</definedName>
    <definedName name="________________________________________________s12" hidden="1">{#N/A,#N/A,FALSE,"UNIT";#N/A,#N/A,FALSE,"UNIT";#N/A,#N/A,FALSE,"계정"}</definedName>
    <definedName name="________________________________________________s13" localSheetId="12" hidden="1">{#N/A,#N/A,FALSE,"UNIT";#N/A,#N/A,FALSE,"UNIT";#N/A,#N/A,FALSE,"계정"}</definedName>
    <definedName name="________________________________________________s13" localSheetId="20" hidden="1">{#N/A,#N/A,FALSE,"UNIT";#N/A,#N/A,FALSE,"UNIT";#N/A,#N/A,FALSE,"계정"}</definedName>
    <definedName name="________________________________________________s13" hidden="1">{#N/A,#N/A,FALSE,"UNIT";#N/A,#N/A,FALSE,"UNIT";#N/A,#N/A,FALSE,"계정"}</definedName>
    <definedName name="________________________________________________s14" localSheetId="12" hidden="1">{#N/A,#N/A,FALSE,"UNIT";#N/A,#N/A,FALSE,"UNIT";#N/A,#N/A,FALSE,"계정"}</definedName>
    <definedName name="________________________________________________s14" localSheetId="20" hidden="1">{#N/A,#N/A,FALSE,"UNIT";#N/A,#N/A,FALSE,"UNIT";#N/A,#N/A,FALSE,"계정"}</definedName>
    <definedName name="________________________________________________s14" hidden="1">{#N/A,#N/A,FALSE,"UNIT";#N/A,#N/A,FALSE,"UNIT";#N/A,#N/A,FALSE,"계정"}</definedName>
    <definedName name="________________________________________________s16" localSheetId="12" hidden="1">{#N/A,#N/A,FALSE,"UNIT";#N/A,#N/A,FALSE,"UNIT";#N/A,#N/A,FALSE,"계정"}</definedName>
    <definedName name="________________________________________________s16" localSheetId="20" hidden="1">{#N/A,#N/A,FALSE,"UNIT";#N/A,#N/A,FALSE,"UNIT";#N/A,#N/A,FALSE,"계정"}</definedName>
    <definedName name="________________________________________________s16" hidden="1">{#N/A,#N/A,FALSE,"UNIT";#N/A,#N/A,FALSE,"UNIT";#N/A,#N/A,FALSE,"계정"}</definedName>
    <definedName name="________________________________________________s17" localSheetId="12" hidden="1">{#N/A,#N/A,FALSE,"UNIT";#N/A,#N/A,FALSE,"UNIT";#N/A,#N/A,FALSE,"계정"}</definedName>
    <definedName name="________________________________________________s17" localSheetId="20" hidden="1">{#N/A,#N/A,FALSE,"UNIT";#N/A,#N/A,FALSE,"UNIT";#N/A,#N/A,FALSE,"계정"}</definedName>
    <definedName name="________________________________________________s17" hidden="1">{#N/A,#N/A,FALSE,"UNIT";#N/A,#N/A,FALSE,"UNIT";#N/A,#N/A,FALSE,"계정"}</definedName>
    <definedName name="________________________________________________s2" localSheetId="12" hidden="1">{#N/A,#N/A,FALSE,"UNIT";#N/A,#N/A,FALSE,"UNIT";#N/A,#N/A,FALSE,"계정"}</definedName>
    <definedName name="________________________________________________s2" localSheetId="20" hidden="1">{#N/A,#N/A,FALSE,"UNIT";#N/A,#N/A,FALSE,"UNIT";#N/A,#N/A,FALSE,"계정"}</definedName>
    <definedName name="________________________________________________s2" hidden="1">{#N/A,#N/A,FALSE,"UNIT";#N/A,#N/A,FALSE,"UNIT";#N/A,#N/A,FALSE,"계정"}</definedName>
    <definedName name="________________________________________________s3" localSheetId="12" hidden="1">{#N/A,#N/A,FALSE,"UNIT";#N/A,#N/A,FALSE,"UNIT";#N/A,#N/A,FALSE,"계정"}</definedName>
    <definedName name="________________________________________________s3" localSheetId="20" hidden="1">{#N/A,#N/A,FALSE,"UNIT";#N/A,#N/A,FALSE,"UNIT";#N/A,#N/A,FALSE,"계정"}</definedName>
    <definedName name="________________________________________________s3" hidden="1">{#N/A,#N/A,FALSE,"UNIT";#N/A,#N/A,FALSE,"UNIT";#N/A,#N/A,FALSE,"계정"}</definedName>
    <definedName name="________________________________________________s4" localSheetId="12" hidden="1">{#N/A,#N/A,FALSE,"UNIT";#N/A,#N/A,FALSE,"UNIT";#N/A,#N/A,FALSE,"계정"}</definedName>
    <definedName name="________________________________________________s4" localSheetId="20" hidden="1">{#N/A,#N/A,FALSE,"UNIT";#N/A,#N/A,FALSE,"UNIT";#N/A,#N/A,FALSE,"계정"}</definedName>
    <definedName name="________________________________________________s4" hidden="1">{#N/A,#N/A,FALSE,"UNIT";#N/A,#N/A,FALSE,"UNIT";#N/A,#N/A,FALSE,"계정"}</definedName>
    <definedName name="________________________________________________s5" localSheetId="12" hidden="1">{#N/A,#N/A,FALSE,"UNIT";#N/A,#N/A,FALSE,"UNIT";#N/A,#N/A,FALSE,"계정"}</definedName>
    <definedName name="________________________________________________s5" localSheetId="20" hidden="1">{#N/A,#N/A,FALSE,"UNIT";#N/A,#N/A,FALSE,"UNIT";#N/A,#N/A,FALSE,"계정"}</definedName>
    <definedName name="________________________________________________s5" hidden="1">{#N/A,#N/A,FALSE,"UNIT";#N/A,#N/A,FALSE,"UNIT";#N/A,#N/A,FALSE,"계정"}</definedName>
    <definedName name="________________________________________________s6" localSheetId="12" hidden="1">{#N/A,#N/A,FALSE,"UNIT";#N/A,#N/A,FALSE,"UNIT";#N/A,#N/A,FALSE,"계정"}</definedName>
    <definedName name="________________________________________________s6" localSheetId="20" hidden="1">{#N/A,#N/A,FALSE,"UNIT";#N/A,#N/A,FALSE,"UNIT";#N/A,#N/A,FALSE,"계정"}</definedName>
    <definedName name="________________________________________________s6" hidden="1">{#N/A,#N/A,FALSE,"UNIT";#N/A,#N/A,FALSE,"UNIT";#N/A,#N/A,FALSE,"계정"}</definedName>
    <definedName name="________________________________________________s9" localSheetId="12" hidden="1">{#N/A,#N/A,FALSE,"UNIT";#N/A,#N/A,FALSE,"UNIT";#N/A,#N/A,FALSE,"계정"}</definedName>
    <definedName name="________________________________________________s9" localSheetId="20" hidden="1">{#N/A,#N/A,FALSE,"UNIT";#N/A,#N/A,FALSE,"UNIT";#N/A,#N/A,FALSE,"계정"}</definedName>
    <definedName name="________________________________________________s9" hidden="1">{#N/A,#N/A,FALSE,"UNIT";#N/A,#N/A,FALSE,"UNIT";#N/A,#N/A,FALSE,"계정"}</definedName>
    <definedName name="_______________________________________________s11" localSheetId="12" hidden="1">{#N/A,#N/A,FALSE,"UNIT";#N/A,#N/A,FALSE,"UNIT";#N/A,#N/A,FALSE,"계정"}</definedName>
    <definedName name="_______________________________________________s11" localSheetId="20" hidden="1">{#N/A,#N/A,FALSE,"UNIT";#N/A,#N/A,FALSE,"UNIT";#N/A,#N/A,FALSE,"계정"}</definedName>
    <definedName name="_______________________________________________s11" hidden="1">{#N/A,#N/A,FALSE,"UNIT";#N/A,#N/A,FALSE,"UNIT";#N/A,#N/A,FALSE,"계정"}</definedName>
    <definedName name="_______________________________________________s12" localSheetId="12" hidden="1">{#N/A,#N/A,FALSE,"UNIT";#N/A,#N/A,FALSE,"UNIT";#N/A,#N/A,FALSE,"계정"}</definedName>
    <definedName name="_______________________________________________s12" localSheetId="20" hidden="1">{#N/A,#N/A,FALSE,"UNIT";#N/A,#N/A,FALSE,"UNIT";#N/A,#N/A,FALSE,"계정"}</definedName>
    <definedName name="_______________________________________________s12" hidden="1">{#N/A,#N/A,FALSE,"UNIT";#N/A,#N/A,FALSE,"UNIT";#N/A,#N/A,FALSE,"계정"}</definedName>
    <definedName name="_______________________________________________s13" localSheetId="12" hidden="1">{#N/A,#N/A,FALSE,"UNIT";#N/A,#N/A,FALSE,"UNIT";#N/A,#N/A,FALSE,"계정"}</definedName>
    <definedName name="_______________________________________________s13" localSheetId="20" hidden="1">{#N/A,#N/A,FALSE,"UNIT";#N/A,#N/A,FALSE,"UNIT";#N/A,#N/A,FALSE,"계정"}</definedName>
    <definedName name="_______________________________________________s13" hidden="1">{#N/A,#N/A,FALSE,"UNIT";#N/A,#N/A,FALSE,"UNIT";#N/A,#N/A,FALSE,"계정"}</definedName>
    <definedName name="_______________________________________________s14" localSheetId="12" hidden="1">{#N/A,#N/A,FALSE,"UNIT";#N/A,#N/A,FALSE,"UNIT";#N/A,#N/A,FALSE,"계정"}</definedName>
    <definedName name="_______________________________________________s14" localSheetId="20" hidden="1">{#N/A,#N/A,FALSE,"UNIT";#N/A,#N/A,FALSE,"UNIT";#N/A,#N/A,FALSE,"계정"}</definedName>
    <definedName name="_______________________________________________s14" hidden="1">{#N/A,#N/A,FALSE,"UNIT";#N/A,#N/A,FALSE,"UNIT";#N/A,#N/A,FALSE,"계정"}</definedName>
    <definedName name="_______________________________________________s16" localSheetId="12" hidden="1">{#N/A,#N/A,FALSE,"UNIT";#N/A,#N/A,FALSE,"UNIT";#N/A,#N/A,FALSE,"계정"}</definedName>
    <definedName name="_______________________________________________s16" localSheetId="20" hidden="1">{#N/A,#N/A,FALSE,"UNIT";#N/A,#N/A,FALSE,"UNIT";#N/A,#N/A,FALSE,"계정"}</definedName>
    <definedName name="_______________________________________________s16" hidden="1">{#N/A,#N/A,FALSE,"UNIT";#N/A,#N/A,FALSE,"UNIT";#N/A,#N/A,FALSE,"계정"}</definedName>
    <definedName name="_______________________________________________s17" localSheetId="12" hidden="1">{#N/A,#N/A,FALSE,"UNIT";#N/A,#N/A,FALSE,"UNIT";#N/A,#N/A,FALSE,"계정"}</definedName>
    <definedName name="_______________________________________________s17" localSheetId="20" hidden="1">{#N/A,#N/A,FALSE,"UNIT";#N/A,#N/A,FALSE,"UNIT";#N/A,#N/A,FALSE,"계정"}</definedName>
    <definedName name="_______________________________________________s17" hidden="1">{#N/A,#N/A,FALSE,"UNIT";#N/A,#N/A,FALSE,"UNIT";#N/A,#N/A,FALSE,"계정"}</definedName>
    <definedName name="_______________________________________________s2" localSheetId="12" hidden="1">{#N/A,#N/A,FALSE,"UNIT";#N/A,#N/A,FALSE,"UNIT";#N/A,#N/A,FALSE,"계정"}</definedName>
    <definedName name="_______________________________________________s2" localSheetId="20" hidden="1">{#N/A,#N/A,FALSE,"UNIT";#N/A,#N/A,FALSE,"UNIT";#N/A,#N/A,FALSE,"계정"}</definedName>
    <definedName name="_______________________________________________s2" hidden="1">{#N/A,#N/A,FALSE,"UNIT";#N/A,#N/A,FALSE,"UNIT";#N/A,#N/A,FALSE,"계정"}</definedName>
    <definedName name="_______________________________________________s3" localSheetId="12" hidden="1">{#N/A,#N/A,FALSE,"UNIT";#N/A,#N/A,FALSE,"UNIT";#N/A,#N/A,FALSE,"계정"}</definedName>
    <definedName name="_______________________________________________s3" localSheetId="20" hidden="1">{#N/A,#N/A,FALSE,"UNIT";#N/A,#N/A,FALSE,"UNIT";#N/A,#N/A,FALSE,"계정"}</definedName>
    <definedName name="_______________________________________________s3" hidden="1">{#N/A,#N/A,FALSE,"UNIT";#N/A,#N/A,FALSE,"UNIT";#N/A,#N/A,FALSE,"계정"}</definedName>
    <definedName name="_______________________________________________s4" localSheetId="12" hidden="1">{#N/A,#N/A,FALSE,"UNIT";#N/A,#N/A,FALSE,"UNIT";#N/A,#N/A,FALSE,"계정"}</definedName>
    <definedName name="_______________________________________________s4" localSheetId="20" hidden="1">{#N/A,#N/A,FALSE,"UNIT";#N/A,#N/A,FALSE,"UNIT";#N/A,#N/A,FALSE,"계정"}</definedName>
    <definedName name="_______________________________________________s4" hidden="1">{#N/A,#N/A,FALSE,"UNIT";#N/A,#N/A,FALSE,"UNIT";#N/A,#N/A,FALSE,"계정"}</definedName>
    <definedName name="_______________________________________________s5" localSheetId="12" hidden="1">{#N/A,#N/A,FALSE,"UNIT";#N/A,#N/A,FALSE,"UNIT";#N/A,#N/A,FALSE,"계정"}</definedName>
    <definedName name="_______________________________________________s5" localSheetId="20" hidden="1">{#N/A,#N/A,FALSE,"UNIT";#N/A,#N/A,FALSE,"UNIT";#N/A,#N/A,FALSE,"계정"}</definedName>
    <definedName name="_______________________________________________s5" hidden="1">{#N/A,#N/A,FALSE,"UNIT";#N/A,#N/A,FALSE,"UNIT";#N/A,#N/A,FALSE,"계정"}</definedName>
    <definedName name="_______________________________________________s6" localSheetId="12" hidden="1">{#N/A,#N/A,FALSE,"UNIT";#N/A,#N/A,FALSE,"UNIT";#N/A,#N/A,FALSE,"계정"}</definedName>
    <definedName name="_______________________________________________s6" localSheetId="20" hidden="1">{#N/A,#N/A,FALSE,"UNIT";#N/A,#N/A,FALSE,"UNIT";#N/A,#N/A,FALSE,"계정"}</definedName>
    <definedName name="_______________________________________________s6" hidden="1">{#N/A,#N/A,FALSE,"UNIT";#N/A,#N/A,FALSE,"UNIT";#N/A,#N/A,FALSE,"계정"}</definedName>
    <definedName name="_______________________________________________s9" localSheetId="12" hidden="1">{#N/A,#N/A,FALSE,"UNIT";#N/A,#N/A,FALSE,"UNIT";#N/A,#N/A,FALSE,"계정"}</definedName>
    <definedName name="_______________________________________________s9" localSheetId="20" hidden="1">{#N/A,#N/A,FALSE,"UNIT";#N/A,#N/A,FALSE,"UNIT";#N/A,#N/A,FALSE,"계정"}</definedName>
    <definedName name="_______________________________________________s9" hidden="1">{#N/A,#N/A,FALSE,"UNIT";#N/A,#N/A,FALSE,"UNIT";#N/A,#N/A,FALSE,"계정"}</definedName>
    <definedName name="______________________________________________s10" localSheetId="12" hidden="1">{#N/A,#N/A,FALSE,"UNIT";#N/A,#N/A,FALSE,"UNIT";#N/A,#N/A,FALSE,"계정"}</definedName>
    <definedName name="______________________________________________s10" localSheetId="20" hidden="1">{#N/A,#N/A,FALSE,"UNIT";#N/A,#N/A,FALSE,"UNIT";#N/A,#N/A,FALSE,"계정"}</definedName>
    <definedName name="______________________________________________s10" hidden="1">{#N/A,#N/A,FALSE,"UNIT";#N/A,#N/A,FALSE,"UNIT";#N/A,#N/A,FALSE,"계정"}</definedName>
    <definedName name="______________________________________________s11" localSheetId="12" hidden="1">{#N/A,#N/A,FALSE,"UNIT";#N/A,#N/A,FALSE,"UNIT";#N/A,#N/A,FALSE,"계정"}</definedName>
    <definedName name="______________________________________________s11" localSheetId="20" hidden="1">{#N/A,#N/A,FALSE,"UNIT";#N/A,#N/A,FALSE,"UNIT";#N/A,#N/A,FALSE,"계정"}</definedName>
    <definedName name="______________________________________________s11" hidden="1">{#N/A,#N/A,FALSE,"UNIT";#N/A,#N/A,FALSE,"UNIT";#N/A,#N/A,FALSE,"계정"}</definedName>
    <definedName name="______________________________________________s12" localSheetId="12" hidden="1">{#N/A,#N/A,FALSE,"UNIT";#N/A,#N/A,FALSE,"UNIT";#N/A,#N/A,FALSE,"계정"}</definedName>
    <definedName name="______________________________________________s12" localSheetId="20" hidden="1">{#N/A,#N/A,FALSE,"UNIT";#N/A,#N/A,FALSE,"UNIT";#N/A,#N/A,FALSE,"계정"}</definedName>
    <definedName name="______________________________________________s12" hidden="1">{#N/A,#N/A,FALSE,"UNIT";#N/A,#N/A,FALSE,"UNIT";#N/A,#N/A,FALSE,"계정"}</definedName>
    <definedName name="______________________________________________s13" localSheetId="12" hidden="1">{#N/A,#N/A,FALSE,"UNIT";#N/A,#N/A,FALSE,"UNIT";#N/A,#N/A,FALSE,"계정"}</definedName>
    <definedName name="______________________________________________s13" localSheetId="20" hidden="1">{#N/A,#N/A,FALSE,"UNIT";#N/A,#N/A,FALSE,"UNIT";#N/A,#N/A,FALSE,"계정"}</definedName>
    <definedName name="______________________________________________s13" hidden="1">{#N/A,#N/A,FALSE,"UNIT";#N/A,#N/A,FALSE,"UNIT";#N/A,#N/A,FALSE,"계정"}</definedName>
    <definedName name="______________________________________________s14" localSheetId="12" hidden="1">{#N/A,#N/A,FALSE,"UNIT";#N/A,#N/A,FALSE,"UNIT";#N/A,#N/A,FALSE,"계정"}</definedName>
    <definedName name="______________________________________________s14" localSheetId="20" hidden="1">{#N/A,#N/A,FALSE,"UNIT";#N/A,#N/A,FALSE,"UNIT";#N/A,#N/A,FALSE,"계정"}</definedName>
    <definedName name="______________________________________________s14" hidden="1">{#N/A,#N/A,FALSE,"UNIT";#N/A,#N/A,FALSE,"UNIT";#N/A,#N/A,FALSE,"계정"}</definedName>
    <definedName name="______________________________________________s16" localSheetId="12" hidden="1">{#N/A,#N/A,FALSE,"UNIT";#N/A,#N/A,FALSE,"UNIT";#N/A,#N/A,FALSE,"계정"}</definedName>
    <definedName name="______________________________________________s16" localSheetId="20" hidden="1">{#N/A,#N/A,FALSE,"UNIT";#N/A,#N/A,FALSE,"UNIT";#N/A,#N/A,FALSE,"계정"}</definedName>
    <definedName name="______________________________________________s16" hidden="1">{#N/A,#N/A,FALSE,"UNIT";#N/A,#N/A,FALSE,"UNIT";#N/A,#N/A,FALSE,"계정"}</definedName>
    <definedName name="______________________________________________s17" localSheetId="12" hidden="1">{#N/A,#N/A,FALSE,"UNIT";#N/A,#N/A,FALSE,"UNIT";#N/A,#N/A,FALSE,"계정"}</definedName>
    <definedName name="______________________________________________s17" localSheetId="20" hidden="1">{#N/A,#N/A,FALSE,"UNIT";#N/A,#N/A,FALSE,"UNIT";#N/A,#N/A,FALSE,"계정"}</definedName>
    <definedName name="______________________________________________s17" hidden="1">{#N/A,#N/A,FALSE,"UNIT";#N/A,#N/A,FALSE,"UNIT";#N/A,#N/A,FALSE,"계정"}</definedName>
    <definedName name="______________________________________________s2" localSheetId="12" hidden="1">{#N/A,#N/A,FALSE,"UNIT";#N/A,#N/A,FALSE,"UNIT";#N/A,#N/A,FALSE,"계정"}</definedName>
    <definedName name="______________________________________________s2" localSheetId="20" hidden="1">{#N/A,#N/A,FALSE,"UNIT";#N/A,#N/A,FALSE,"UNIT";#N/A,#N/A,FALSE,"계정"}</definedName>
    <definedName name="______________________________________________s2" hidden="1">{#N/A,#N/A,FALSE,"UNIT";#N/A,#N/A,FALSE,"UNIT";#N/A,#N/A,FALSE,"계정"}</definedName>
    <definedName name="______________________________________________s3" localSheetId="12" hidden="1">{#N/A,#N/A,FALSE,"UNIT";#N/A,#N/A,FALSE,"UNIT";#N/A,#N/A,FALSE,"계정"}</definedName>
    <definedName name="______________________________________________s3" localSheetId="20" hidden="1">{#N/A,#N/A,FALSE,"UNIT";#N/A,#N/A,FALSE,"UNIT";#N/A,#N/A,FALSE,"계정"}</definedName>
    <definedName name="______________________________________________s3" hidden="1">{#N/A,#N/A,FALSE,"UNIT";#N/A,#N/A,FALSE,"UNIT";#N/A,#N/A,FALSE,"계정"}</definedName>
    <definedName name="______________________________________________s4" localSheetId="12" hidden="1">{#N/A,#N/A,FALSE,"UNIT";#N/A,#N/A,FALSE,"UNIT";#N/A,#N/A,FALSE,"계정"}</definedName>
    <definedName name="______________________________________________s4" localSheetId="20" hidden="1">{#N/A,#N/A,FALSE,"UNIT";#N/A,#N/A,FALSE,"UNIT";#N/A,#N/A,FALSE,"계정"}</definedName>
    <definedName name="______________________________________________s4" hidden="1">{#N/A,#N/A,FALSE,"UNIT";#N/A,#N/A,FALSE,"UNIT";#N/A,#N/A,FALSE,"계정"}</definedName>
    <definedName name="______________________________________________s5" localSheetId="12" hidden="1">{#N/A,#N/A,FALSE,"UNIT";#N/A,#N/A,FALSE,"UNIT";#N/A,#N/A,FALSE,"계정"}</definedName>
    <definedName name="______________________________________________s5" localSheetId="20" hidden="1">{#N/A,#N/A,FALSE,"UNIT";#N/A,#N/A,FALSE,"UNIT";#N/A,#N/A,FALSE,"계정"}</definedName>
    <definedName name="______________________________________________s5" hidden="1">{#N/A,#N/A,FALSE,"UNIT";#N/A,#N/A,FALSE,"UNIT";#N/A,#N/A,FALSE,"계정"}</definedName>
    <definedName name="______________________________________________s6" localSheetId="12" hidden="1">{#N/A,#N/A,FALSE,"UNIT";#N/A,#N/A,FALSE,"UNIT";#N/A,#N/A,FALSE,"계정"}</definedName>
    <definedName name="______________________________________________s6" localSheetId="20" hidden="1">{#N/A,#N/A,FALSE,"UNIT";#N/A,#N/A,FALSE,"UNIT";#N/A,#N/A,FALSE,"계정"}</definedName>
    <definedName name="______________________________________________s6" hidden="1">{#N/A,#N/A,FALSE,"UNIT";#N/A,#N/A,FALSE,"UNIT";#N/A,#N/A,FALSE,"계정"}</definedName>
    <definedName name="______________________________________________s9" localSheetId="12" hidden="1">{#N/A,#N/A,FALSE,"UNIT";#N/A,#N/A,FALSE,"UNIT";#N/A,#N/A,FALSE,"계정"}</definedName>
    <definedName name="______________________________________________s9" localSheetId="20" hidden="1">{#N/A,#N/A,FALSE,"UNIT";#N/A,#N/A,FALSE,"UNIT";#N/A,#N/A,FALSE,"계정"}</definedName>
    <definedName name="______________________________________________s9" hidden="1">{#N/A,#N/A,FALSE,"UNIT";#N/A,#N/A,FALSE,"UNIT";#N/A,#N/A,FALSE,"계정"}</definedName>
    <definedName name="_____________________________________________s10" localSheetId="12" hidden="1">{#N/A,#N/A,FALSE,"UNIT";#N/A,#N/A,FALSE,"UNIT";#N/A,#N/A,FALSE,"계정"}</definedName>
    <definedName name="_____________________________________________s10" localSheetId="20" hidden="1">{#N/A,#N/A,FALSE,"UNIT";#N/A,#N/A,FALSE,"UNIT";#N/A,#N/A,FALSE,"계정"}</definedName>
    <definedName name="_____________________________________________s10" hidden="1">{#N/A,#N/A,FALSE,"UNIT";#N/A,#N/A,FALSE,"UNIT";#N/A,#N/A,FALSE,"계정"}</definedName>
    <definedName name="_____________________________________________s11" localSheetId="12" hidden="1">{#N/A,#N/A,FALSE,"UNIT";#N/A,#N/A,FALSE,"UNIT";#N/A,#N/A,FALSE,"계정"}</definedName>
    <definedName name="_____________________________________________s11" localSheetId="20" hidden="1">{#N/A,#N/A,FALSE,"UNIT";#N/A,#N/A,FALSE,"UNIT";#N/A,#N/A,FALSE,"계정"}</definedName>
    <definedName name="_____________________________________________s11" hidden="1">{#N/A,#N/A,FALSE,"UNIT";#N/A,#N/A,FALSE,"UNIT";#N/A,#N/A,FALSE,"계정"}</definedName>
    <definedName name="_____________________________________________s12" localSheetId="12" hidden="1">{#N/A,#N/A,FALSE,"UNIT";#N/A,#N/A,FALSE,"UNIT";#N/A,#N/A,FALSE,"계정"}</definedName>
    <definedName name="_____________________________________________s12" localSheetId="20" hidden="1">{#N/A,#N/A,FALSE,"UNIT";#N/A,#N/A,FALSE,"UNIT";#N/A,#N/A,FALSE,"계정"}</definedName>
    <definedName name="_____________________________________________s12" hidden="1">{#N/A,#N/A,FALSE,"UNIT";#N/A,#N/A,FALSE,"UNIT";#N/A,#N/A,FALSE,"계정"}</definedName>
    <definedName name="_____________________________________________s13" localSheetId="12" hidden="1">{#N/A,#N/A,FALSE,"UNIT";#N/A,#N/A,FALSE,"UNIT";#N/A,#N/A,FALSE,"계정"}</definedName>
    <definedName name="_____________________________________________s13" localSheetId="20" hidden="1">{#N/A,#N/A,FALSE,"UNIT";#N/A,#N/A,FALSE,"UNIT";#N/A,#N/A,FALSE,"계정"}</definedName>
    <definedName name="_____________________________________________s13" hidden="1">{#N/A,#N/A,FALSE,"UNIT";#N/A,#N/A,FALSE,"UNIT";#N/A,#N/A,FALSE,"계정"}</definedName>
    <definedName name="_____________________________________________s14" localSheetId="12" hidden="1">{#N/A,#N/A,FALSE,"UNIT";#N/A,#N/A,FALSE,"UNIT";#N/A,#N/A,FALSE,"계정"}</definedName>
    <definedName name="_____________________________________________s14" localSheetId="20" hidden="1">{#N/A,#N/A,FALSE,"UNIT";#N/A,#N/A,FALSE,"UNIT";#N/A,#N/A,FALSE,"계정"}</definedName>
    <definedName name="_____________________________________________s14" hidden="1">{#N/A,#N/A,FALSE,"UNIT";#N/A,#N/A,FALSE,"UNIT";#N/A,#N/A,FALSE,"계정"}</definedName>
    <definedName name="_____________________________________________s16" localSheetId="12" hidden="1">{#N/A,#N/A,FALSE,"UNIT";#N/A,#N/A,FALSE,"UNIT";#N/A,#N/A,FALSE,"계정"}</definedName>
    <definedName name="_____________________________________________s16" localSheetId="20" hidden="1">{#N/A,#N/A,FALSE,"UNIT";#N/A,#N/A,FALSE,"UNIT";#N/A,#N/A,FALSE,"계정"}</definedName>
    <definedName name="_____________________________________________s16" hidden="1">{#N/A,#N/A,FALSE,"UNIT";#N/A,#N/A,FALSE,"UNIT";#N/A,#N/A,FALSE,"계정"}</definedName>
    <definedName name="_____________________________________________s17" localSheetId="12" hidden="1">{#N/A,#N/A,FALSE,"UNIT";#N/A,#N/A,FALSE,"UNIT";#N/A,#N/A,FALSE,"계정"}</definedName>
    <definedName name="_____________________________________________s17" localSheetId="20" hidden="1">{#N/A,#N/A,FALSE,"UNIT";#N/A,#N/A,FALSE,"UNIT";#N/A,#N/A,FALSE,"계정"}</definedName>
    <definedName name="_____________________________________________s17" hidden="1">{#N/A,#N/A,FALSE,"UNIT";#N/A,#N/A,FALSE,"UNIT";#N/A,#N/A,FALSE,"계정"}</definedName>
    <definedName name="_____________________________________________s2" localSheetId="12" hidden="1">{#N/A,#N/A,FALSE,"UNIT";#N/A,#N/A,FALSE,"UNIT";#N/A,#N/A,FALSE,"계정"}</definedName>
    <definedName name="_____________________________________________s2" localSheetId="20" hidden="1">{#N/A,#N/A,FALSE,"UNIT";#N/A,#N/A,FALSE,"UNIT";#N/A,#N/A,FALSE,"계정"}</definedName>
    <definedName name="_____________________________________________s2" hidden="1">{#N/A,#N/A,FALSE,"UNIT";#N/A,#N/A,FALSE,"UNIT";#N/A,#N/A,FALSE,"계정"}</definedName>
    <definedName name="_____________________________________________s3" localSheetId="12" hidden="1">{#N/A,#N/A,FALSE,"UNIT";#N/A,#N/A,FALSE,"UNIT";#N/A,#N/A,FALSE,"계정"}</definedName>
    <definedName name="_____________________________________________s3" localSheetId="20" hidden="1">{#N/A,#N/A,FALSE,"UNIT";#N/A,#N/A,FALSE,"UNIT";#N/A,#N/A,FALSE,"계정"}</definedName>
    <definedName name="_____________________________________________s3" hidden="1">{#N/A,#N/A,FALSE,"UNIT";#N/A,#N/A,FALSE,"UNIT";#N/A,#N/A,FALSE,"계정"}</definedName>
    <definedName name="_____________________________________________s4" localSheetId="12" hidden="1">{#N/A,#N/A,FALSE,"UNIT";#N/A,#N/A,FALSE,"UNIT";#N/A,#N/A,FALSE,"계정"}</definedName>
    <definedName name="_____________________________________________s4" localSheetId="20" hidden="1">{#N/A,#N/A,FALSE,"UNIT";#N/A,#N/A,FALSE,"UNIT";#N/A,#N/A,FALSE,"계정"}</definedName>
    <definedName name="_____________________________________________s4" hidden="1">{#N/A,#N/A,FALSE,"UNIT";#N/A,#N/A,FALSE,"UNIT";#N/A,#N/A,FALSE,"계정"}</definedName>
    <definedName name="_____________________________________________s5" localSheetId="12" hidden="1">{#N/A,#N/A,FALSE,"UNIT";#N/A,#N/A,FALSE,"UNIT";#N/A,#N/A,FALSE,"계정"}</definedName>
    <definedName name="_____________________________________________s5" localSheetId="20" hidden="1">{#N/A,#N/A,FALSE,"UNIT";#N/A,#N/A,FALSE,"UNIT";#N/A,#N/A,FALSE,"계정"}</definedName>
    <definedName name="_____________________________________________s5" hidden="1">{#N/A,#N/A,FALSE,"UNIT";#N/A,#N/A,FALSE,"UNIT";#N/A,#N/A,FALSE,"계정"}</definedName>
    <definedName name="_____________________________________________s6" localSheetId="12" hidden="1">{#N/A,#N/A,FALSE,"UNIT";#N/A,#N/A,FALSE,"UNIT";#N/A,#N/A,FALSE,"계정"}</definedName>
    <definedName name="_____________________________________________s6" localSheetId="20" hidden="1">{#N/A,#N/A,FALSE,"UNIT";#N/A,#N/A,FALSE,"UNIT";#N/A,#N/A,FALSE,"계정"}</definedName>
    <definedName name="_____________________________________________s6" hidden="1">{#N/A,#N/A,FALSE,"UNIT";#N/A,#N/A,FALSE,"UNIT";#N/A,#N/A,FALSE,"계정"}</definedName>
    <definedName name="_____________________________________________s9" localSheetId="12" hidden="1">{#N/A,#N/A,FALSE,"UNIT";#N/A,#N/A,FALSE,"UNIT";#N/A,#N/A,FALSE,"계정"}</definedName>
    <definedName name="_____________________________________________s9" localSheetId="20" hidden="1">{#N/A,#N/A,FALSE,"UNIT";#N/A,#N/A,FALSE,"UNIT";#N/A,#N/A,FALSE,"계정"}</definedName>
    <definedName name="_____________________________________________s9" hidden="1">{#N/A,#N/A,FALSE,"UNIT";#N/A,#N/A,FALSE,"UNIT";#N/A,#N/A,FALSE,"계정"}</definedName>
    <definedName name="____________________________________________s10" localSheetId="12" hidden="1">{#N/A,#N/A,FALSE,"UNIT";#N/A,#N/A,FALSE,"UNIT";#N/A,#N/A,FALSE,"계정"}</definedName>
    <definedName name="____________________________________________s10" localSheetId="20" hidden="1">{#N/A,#N/A,FALSE,"UNIT";#N/A,#N/A,FALSE,"UNIT";#N/A,#N/A,FALSE,"계정"}</definedName>
    <definedName name="____________________________________________s10" hidden="1">{#N/A,#N/A,FALSE,"UNIT";#N/A,#N/A,FALSE,"UNIT";#N/A,#N/A,FALSE,"계정"}</definedName>
    <definedName name="____________________________________________s11" localSheetId="12" hidden="1">{#N/A,#N/A,FALSE,"UNIT";#N/A,#N/A,FALSE,"UNIT";#N/A,#N/A,FALSE,"계정"}</definedName>
    <definedName name="____________________________________________s11" localSheetId="20" hidden="1">{#N/A,#N/A,FALSE,"UNIT";#N/A,#N/A,FALSE,"UNIT";#N/A,#N/A,FALSE,"계정"}</definedName>
    <definedName name="____________________________________________s11" hidden="1">{#N/A,#N/A,FALSE,"UNIT";#N/A,#N/A,FALSE,"UNIT";#N/A,#N/A,FALSE,"계정"}</definedName>
    <definedName name="____________________________________________s12" localSheetId="12" hidden="1">{#N/A,#N/A,FALSE,"UNIT";#N/A,#N/A,FALSE,"UNIT";#N/A,#N/A,FALSE,"계정"}</definedName>
    <definedName name="____________________________________________s12" localSheetId="20" hidden="1">{#N/A,#N/A,FALSE,"UNIT";#N/A,#N/A,FALSE,"UNIT";#N/A,#N/A,FALSE,"계정"}</definedName>
    <definedName name="____________________________________________s12" hidden="1">{#N/A,#N/A,FALSE,"UNIT";#N/A,#N/A,FALSE,"UNIT";#N/A,#N/A,FALSE,"계정"}</definedName>
    <definedName name="____________________________________________s13" localSheetId="12" hidden="1">{#N/A,#N/A,FALSE,"UNIT";#N/A,#N/A,FALSE,"UNIT";#N/A,#N/A,FALSE,"계정"}</definedName>
    <definedName name="____________________________________________s13" localSheetId="20" hidden="1">{#N/A,#N/A,FALSE,"UNIT";#N/A,#N/A,FALSE,"UNIT";#N/A,#N/A,FALSE,"계정"}</definedName>
    <definedName name="____________________________________________s13" hidden="1">{#N/A,#N/A,FALSE,"UNIT";#N/A,#N/A,FALSE,"UNIT";#N/A,#N/A,FALSE,"계정"}</definedName>
    <definedName name="____________________________________________s14" localSheetId="12" hidden="1">{#N/A,#N/A,FALSE,"UNIT";#N/A,#N/A,FALSE,"UNIT";#N/A,#N/A,FALSE,"계정"}</definedName>
    <definedName name="____________________________________________s14" localSheetId="20" hidden="1">{#N/A,#N/A,FALSE,"UNIT";#N/A,#N/A,FALSE,"UNIT";#N/A,#N/A,FALSE,"계정"}</definedName>
    <definedName name="____________________________________________s14" hidden="1">{#N/A,#N/A,FALSE,"UNIT";#N/A,#N/A,FALSE,"UNIT";#N/A,#N/A,FALSE,"계정"}</definedName>
    <definedName name="____________________________________________s16" localSheetId="12" hidden="1">{#N/A,#N/A,FALSE,"UNIT";#N/A,#N/A,FALSE,"UNIT";#N/A,#N/A,FALSE,"계정"}</definedName>
    <definedName name="____________________________________________s16" localSheetId="20" hidden="1">{#N/A,#N/A,FALSE,"UNIT";#N/A,#N/A,FALSE,"UNIT";#N/A,#N/A,FALSE,"계정"}</definedName>
    <definedName name="____________________________________________s16" hidden="1">{#N/A,#N/A,FALSE,"UNIT";#N/A,#N/A,FALSE,"UNIT";#N/A,#N/A,FALSE,"계정"}</definedName>
    <definedName name="____________________________________________s17" localSheetId="12" hidden="1">{#N/A,#N/A,FALSE,"UNIT";#N/A,#N/A,FALSE,"UNIT";#N/A,#N/A,FALSE,"계정"}</definedName>
    <definedName name="____________________________________________s17" localSheetId="20" hidden="1">{#N/A,#N/A,FALSE,"UNIT";#N/A,#N/A,FALSE,"UNIT";#N/A,#N/A,FALSE,"계정"}</definedName>
    <definedName name="____________________________________________s17" hidden="1">{#N/A,#N/A,FALSE,"UNIT";#N/A,#N/A,FALSE,"UNIT";#N/A,#N/A,FALSE,"계정"}</definedName>
    <definedName name="____________________________________________s2" localSheetId="12" hidden="1">{#N/A,#N/A,FALSE,"UNIT";#N/A,#N/A,FALSE,"UNIT";#N/A,#N/A,FALSE,"계정"}</definedName>
    <definedName name="____________________________________________s2" localSheetId="20" hidden="1">{#N/A,#N/A,FALSE,"UNIT";#N/A,#N/A,FALSE,"UNIT";#N/A,#N/A,FALSE,"계정"}</definedName>
    <definedName name="____________________________________________s2" hidden="1">{#N/A,#N/A,FALSE,"UNIT";#N/A,#N/A,FALSE,"UNIT";#N/A,#N/A,FALSE,"계정"}</definedName>
    <definedName name="____________________________________________s3" localSheetId="12" hidden="1">{#N/A,#N/A,FALSE,"UNIT";#N/A,#N/A,FALSE,"UNIT";#N/A,#N/A,FALSE,"계정"}</definedName>
    <definedName name="____________________________________________s3" localSheetId="20" hidden="1">{#N/A,#N/A,FALSE,"UNIT";#N/A,#N/A,FALSE,"UNIT";#N/A,#N/A,FALSE,"계정"}</definedName>
    <definedName name="____________________________________________s3" hidden="1">{#N/A,#N/A,FALSE,"UNIT";#N/A,#N/A,FALSE,"UNIT";#N/A,#N/A,FALSE,"계정"}</definedName>
    <definedName name="____________________________________________s4" localSheetId="12" hidden="1">{#N/A,#N/A,FALSE,"UNIT";#N/A,#N/A,FALSE,"UNIT";#N/A,#N/A,FALSE,"계정"}</definedName>
    <definedName name="____________________________________________s4" localSheetId="20" hidden="1">{#N/A,#N/A,FALSE,"UNIT";#N/A,#N/A,FALSE,"UNIT";#N/A,#N/A,FALSE,"계정"}</definedName>
    <definedName name="____________________________________________s4" hidden="1">{#N/A,#N/A,FALSE,"UNIT";#N/A,#N/A,FALSE,"UNIT";#N/A,#N/A,FALSE,"계정"}</definedName>
    <definedName name="____________________________________________s5" localSheetId="12" hidden="1">{#N/A,#N/A,FALSE,"UNIT";#N/A,#N/A,FALSE,"UNIT";#N/A,#N/A,FALSE,"계정"}</definedName>
    <definedName name="____________________________________________s5" localSheetId="20" hidden="1">{#N/A,#N/A,FALSE,"UNIT";#N/A,#N/A,FALSE,"UNIT";#N/A,#N/A,FALSE,"계정"}</definedName>
    <definedName name="____________________________________________s5" hidden="1">{#N/A,#N/A,FALSE,"UNIT";#N/A,#N/A,FALSE,"UNIT";#N/A,#N/A,FALSE,"계정"}</definedName>
    <definedName name="____________________________________________s6" localSheetId="12" hidden="1">{#N/A,#N/A,FALSE,"UNIT";#N/A,#N/A,FALSE,"UNIT";#N/A,#N/A,FALSE,"계정"}</definedName>
    <definedName name="____________________________________________s6" localSheetId="20" hidden="1">{#N/A,#N/A,FALSE,"UNIT";#N/A,#N/A,FALSE,"UNIT";#N/A,#N/A,FALSE,"계정"}</definedName>
    <definedName name="____________________________________________s6" hidden="1">{#N/A,#N/A,FALSE,"UNIT";#N/A,#N/A,FALSE,"UNIT";#N/A,#N/A,FALSE,"계정"}</definedName>
    <definedName name="____________________________________________s9" localSheetId="12" hidden="1">{#N/A,#N/A,FALSE,"UNIT";#N/A,#N/A,FALSE,"UNIT";#N/A,#N/A,FALSE,"계정"}</definedName>
    <definedName name="____________________________________________s9" localSheetId="20" hidden="1">{#N/A,#N/A,FALSE,"UNIT";#N/A,#N/A,FALSE,"UNIT";#N/A,#N/A,FALSE,"계정"}</definedName>
    <definedName name="____________________________________________s9" hidden="1">{#N/A,#N/A,FALSE,"UNIT";#N/A,#N/A,FALSE,"UNIT";#N/A,#N/A,FALSE,"계정"}</definedName>
    <definedName name="___________________________________________s10" localSheetId="12" hidden="1">{#N/A,#N/A,FALSE,"UNIT";#N/A,#N/A,FALSE,"UNIT";#N/A,#N/A,FALSE,"계정"}</definedName>
    <definedName name="___________________________________________s10" localSheetId="20" hidden="1">{#N/A,#N/A,FALSE,"UNIT";#N/A,#N/A,FALSE,"UNIT";#N/A,#N/A,FALSE,"계정"}</definedName>
    <definedName name="___________________________________________s10" hidden="1">{#N/A,#N/A,FALSE,"UNIT";#N/A,#N/A,FALSE,"UNIT";#N/A,#N/A,FALSE,"계정"}</definedName>
    <definedName name="__________________________________________s10" localSheetId="12" hidden="1">{#N/A,#N/A,FALSE,"UNIT";#N/A,#N/A,FALSE,"UNIT";#N/A,#N/A,FALSE,"계정"}</definedName>
    <definedName name="__________________________________________s10" localSheetId="20" hidden="1">{#N/A,#N/A,FALSE,"UNIT";#N/A,#N/A,FALSE,"UNIT";#N/A,#N/A,FALSE,"계정"}</definedName>
    <definedName name="__________________________________________s10" hidden="1">{#N/A,#N/A,FALSE,"UNIT";#N/A,#N/A,FALSE,"UNIT";#N/A,#N/A,FALSE,"계정"}</definedName>
    <definedName name="__________________________________________s11" localSheetId="12" hidden="1">{#N/A,#N/A,FALSE,"UNIT";#N/A,#N/A,FALSE,"UNIT";#N/A,#N/A,FALSE,"계정"}</definedName>
    <definedName name="__________________________________________s11" localSheetId="20" hidden="1">{#N/A,#N/A,FALSE,"UNIT";#N/A,#N/A,FALSE,"UNIT";#N/A,#N/A,FALSE,"계정"}</definedName>
    <definedName name="__________________________________________s11" hidden="1">{#N/A,#N/A,FALSE,"UNIT";#N/A,#N/A,FALSE,"UNIT";#N/A,#N/A,FALSE,"계정"}</definedName>
    <definedName name="__________________________________________s12" localSheetId="12" hidden="1">{#N/A,#N/A,FALSE,"UNIT";#N/A,#N/A,FALSE,"UNIT";#N/A,#N/A,FALSE,"계정"}</definedName>
    <definedName name="__________________________________________s12" localSheetId="20" hidden="1">{#N/A,#N/A,FALSE,"UNIT";#N/A,#N/A,FALSE,"UNIT";#N/A,#N/A,FALSE,"계정"}</definedName>
    <definedName name="__________________________________________s12" hidden="1">{#N/A,#N/A,FALSE,"UNIT";#N/A,#N/A,FALSE,"UNIT";#N/A,#N/A,FALSE,"계정"}</definedName>
    <definedName name="__________________________________________s13" localSheetId="12" hidden="1">{#N/A,#N/A,FALSE,"UNIT";#N/A,#N/A,FALSE,"UNIT";#N/A,#N/A,FALSE,"계정"}</definedName>
    <definedName name="__________________________________________s13" localSheetId="20" hidden="1">{#N/A,#N/A,FALSE,"UNIT";#N/A,#N/A,FALSE,"UNIT";#N/A,#N/A,FALSE,"계정"}</definedName>
    <definedName name="__________________________________________s13" hidden="1">{#N/A,#N/A,FALSE,"UNIT";#N/A,#N/A,FALSE,"UNIT";#N/A,#N/A,FALSE,"계정"}</definedName>
    <definedName name="__________________________________________s14" localSheetId="12" hidden="1">{#N/A,#N/A,FALSE,"UNIT";#N/A,#N/A,FALSE,"UNIT";#N/A,#N/A,FALSE,"계정"}</definedName>
    <definedName name="__________________________________________s14" localSheetId="20" hidden="1">{#N/A,#N/A,FALSE,"UNIT";#N/A,#N/A,FALSE,"UNIT";#N/A,#N/A,FALSE,"계정"}</definedName>
    <definedName name="__________________________________________s14" hidden="1">{#N/A,#N/A,FALSE,"UNIT";#N/A,#N/A,FALSE,"UNIT";#N/A,#N/A,FALSE,"계정"}</definedName>
    <definedName name="__________________________________________s16" localSheetId="12" hidden="1">{#N/A,#N/A,FALSE,"UNIT";#N/A,#N/A,FALSE,"UNIT";#N/A,#N/A,FALSE,"계정"}</definedName>
    <definedName name="__________________________________________s16" localSheetId="20" hidden="1">{#N/A,#N/A,FALSE,"UNIT";#N/A,#N/A,FALSE,"UNIT";#N/A,#N/A,FALSE,"계정"}</definedName>
    <definedName name="__________________________________________s16" hidden="1">{#N/A,#N/A,FALSE,"UNIT";#N/A,#N/A,FALSE,"UNIT";#N/A,#N/A,FALSE,"계정"}</definedName>
    <definedName name="__________________________________________s17" localSheetId="12" hidden="1">{#N/A,#N/A,FALSE,"UNIT";#N/A,#N/A,FALSE,"UNIT";#N/A,#N/A,FALSE,"계정"}</definedName>
    <definedName name="__________________________________________s17" localSheetId="20" hidden="1">{#N/A,#N/A,FALSE,"UNIT";#N/A,#N/A,FALSE,"UNIT";#N/A,#N/A,FALSE,"계정"}</definedName>
    <definedName name="__________________________________________s17" hidden="1">{#N/A,#N/A,FALSE,"UNIT";#N/A,#N/A,FALSE,"UNIT";#N/A,#N/A,FALSE,"계정"}</definedName>
    <definedName name="__________________________________________s2" localSheetId="12" hidden="1">{#N/A,#N/A,FALSE,"UNIT";#N/A,#N/A,FALSE,"UNIT";#N/A,#N/A,FALSE,"계정"}</definedName>
    <definedName name="__________________________________________s2" localSheetId="20" hidden="1">{#N/A,#N/A,FALSE,"UNIT";#N/A,#N/A,FALSE,"UNIT";#N/A,#N/A,FALSE,"계정"}</definedName>
    <definedName name="__________________________________________s2" hidden="1">{#N/A,#N/A,FALSE,"UNIT";#N/A,#N/A,FALSE,"UNIT";#N/A,#N/A,FALSE,"계정"}</definedName>
    <definedName name="__________________________________________s3" localSheetId="12" hidden="1">{#N/A,#N/A,FALSE,"UNIT";#N/A,#N/A,FALSE,"UNIT";#N/A,#N/A,FALSE,"계정"}</definedName>
    <definedName name="__________________________________________s3" localSheetId="20" hidden="1">{#N/A,#N/A,FALSE,"UNIT";#N/A,#N/A,FALSE,"UNIT";#N/A,#N/A,FALSE,"계정"}</definedName>
    <definedName name="__________________________________________s3" hidden="1">{#N/A,#N/A,FALSE,"UNIT";#N/A,#N/A,FALSE,"UNIT";#N/A,#N/A,FALSE,"계정"}</definedName>
    <definedName name="__________________________________________s4" localSheetId="12" hidden="1">{#N/A,#N/A,FALSE,"UNIT";#N/A,#N/A,FALSE,"UNIT";#N/A,#N/A,FALSE,"계정"}</definedName>
    <definedName name="__________________________________________s4" localSheetId="20" hidden="1">{#N/A,#N/A,FALSE,"UNIT";#N/A,#N/A,FALSE,"UNIT";#N/A,#N/A,FALSE,"계정"}</definedName>
    <definedName name="__________________________________________s4" hidden="1">{#N/A,#N/A,FALSE,"UNIT";#N/A,#N/A,FALSE,"UNIT";#N/A,#N/A,FALSE,"계정"}</definedName>
    <definedName name="__________________________________________s5" localSheetId="12" hidden="1">{#N/A,#N/A,FALSE,"UNIT";#N/A,#N/A,FALSE,"UNIT";#N/A,#N/A,FALSE,"계정"}</definedName>
    <definedName name="__________________________________________s5" localSheetId="20" hidden="1">{#N/A,#N/A,FALSE,"UNIT";#N/A,#N/A,FALSE,"UNIT";#N/A,#N/A,FALSE,"계정"}</definedName>
    <definedName name="__________________________________________s5" hidden="1">{#N/A,#N/A,FALSE,"UNIT";#N/A,#N/A,FALSE,"UNIT";#N/A,#N/A,FALSE,"계정"}</definedName>
    <definedName name="__________________________________________s6" localSheetId="12" hidden="1">{#N/A,#N/A,FALSE,"UNIT";#N/A,#N/A,FALSE,"UNIT";#N/A,#N/A,FALSE,"계정"}</definedName>
    <definedName name="__________________________________________s6" localSheetId="20" hidden="1">{#N/A,#N/A,FALSE,"UNIT";#N/A,#N/A,FALSE,"UNIT";#N/A,#N/A,FALSE,"계정"}</definedName>
    <definedName name="__________________________________________s6" hidden="1">{#N/A,#N/A,FALSE,"UNIT";#N/A,#N/A,FALSE,"UNIT";#N/A,#N/A,FALSE,"계정"}</definedName>
    <definedName name="__________________________________________s9" localSheetId="12" hidden="1">{#N/A,#N/A,FALSE,"UNIT";#N/A,#N/A,FALSE,"UNIT";#N/A,#N/A,FALSE,"계정"}</definedName>
    <definedName name="__________________________________________s9" localSheetId="20" hidden="1">{#N/A,#N/A,FALSE,"UNIT";#N/A,#N/A,FALSE,"UNIT";#N/A,#N/A,FALSE,"계정"}</definedName>
    <definedName name="__________________________________________s9" hidden="1">{#N/A,#N/A,FALSE,"UNIT";#N/A,#N/A,FALSE,"UNIT";#N/A,#N/A,FALSE,"계정"}</definedName>
    <definedName name="________________________________________s10" localSheetId="12" hidden="1">{#N/A,#N/A,FALSE,"UNIT";#N/A,#N/A,FALSE,"UNIT";#N/A,#N/A,FALSE,"계정"}</definedName>
    <definedName name="________________________________________s10" localSheetId="20" hidden="1">{#N/A,#N/A,FALSE,"UNIT";#N/A,#N/A,FALSE,"UNIT";#N/A,#N/A,FALSE,"계정"}</definedName>
    <definedName name="________________________________________s10" hidden="1">{#N/A,#N/A,FALSE,"UNIT";#N/A,#N/A,FALSE,"UNIT";#N/A,#N/A,FALSE,"계정"}</definedName>
    <definedName name="________________________________________s11" localSheetId="12" hidden="1">{#N/A,#N/A,FALSE,"UNIT";#N/A,#N/A,FALSE,"UNIT";#N/A,#N/A,FALSE,"계정"}</definedName>
    <definedName name="________________________________________s11" localSheetId="20" hidden="1">{#N/A,#N/A,FALSE,"UNIT";#N/A,#N/A,FALSE,"UNIT";#N/A,#N/A,FALSE,"계정"}</definedName>
    <definedName name="________________________________________s11" hidden="1">{#N/A,#N/A,FALSE,"UNIT";#N/A,#N/A,FALSE,"UNIT";#N/A,#N/A,FALSE,"계정"}</definedName>
    <definedName name="________________________________________s12" localSheetId="12" hidden="1">{#N/A,#N/A,FALSE,"UNIT";#N/A,#N/A,FALSE,"UNIT";#N/A,#N/A,FALSE,"계정"}</definedName>
    <definedName name="________________________________________s12" localSheetId="20" hidden="1">{#N/A,#N/A,FALSE,"UNIT";#N/A,#N/A,FALSE,"UNIT";#N/A,#N/A,FALSE,"계정"}</definedName>
    <definedName name="________________________________________s12" hidden="1">{#N/A,#N/A,FALSE,"UNIT";#N/A,#N/A,FALSE,"UNIT";#N/A,#N/A,FALSE,"계정"}</definedName>
    <definedName name="________________________________________s13" localSheetId="12" hidden="1">{#N/A,#N/A,FALSE,"UNIT";#N/A,#N/A,FALSE,"UNIT";#N/A,#N/A,FALSE,"계정"}</definedName>
    <definedName name="________________________________________s13" localSheetId="20" hidden="1">{#N/A,#N/A,FALSE,"UNIT";#N/A,#N/A,FALSE,"UNIT";#N/A,#N/A,FALSE,"계정"}</definedName>
    <definedName name="________________________________________s13" hidden="1">{#N/A,#N/A,FALSE,"UNIT";#N/A,#N/A,FALSE,"UNIT";#N/A,#N/A,FALSE,"계정"}</definedName>
    <definedName name="________________________________________s14" localSheetId="12" hidden="1">{#N/A,#N/A,FALSE,"UNIT";#N/A,#N/A,FALSE,"UNIT";#N/A,#N/A,FALSE,"계정"}</definedName>
    <definedName name="________________________________________s14" localSheetId="20" hidden="1">{#N/A,#N/A,FALSE,"UNIT";#N/A,#N/A,FALSE,"UNIT";#N/A,#N/A,FALSE,"계정"}</definedName>
    <definedName name="________________________________________s14" hidden="1">{#N/A,#N/A,FALSE,"UNIT";#N/A,#N/A,FALSE,"UNIT";#N/A,#N/A,FALSE,"계정"}</definedName>
    <definedName name="________________________________________s16" localSheetId="12" hidden="1">{#N/A,#N/A,FALSE,"UNIT";#N/A,#N/A,FALSE,"UNIT";#N/A,#N/A,FALSE,"계정"}</definedName>
    <definedName name="________________________________________s16" localSheetId="20" hidden="1">{#N/A,#N/A,FALSE,"UNIT";#N/A,#N/A,FALSE,"UNIT";#N/A,#N/A,FALSE,"계정"}</definedName>
    <definedName name="________________________________________s16" hidden="1">{#N/A,#N/A,FALSE,"UNIT";#N/A,#N/A,FALSE,"UNIT";#N/A,#N/A,FALSE,"계정"}</definedName>
    <definedName name="________________________________________s17" localSheetId="12" hidden="1">{#N/A,#N/A,FALSE,"UNIT";#N/A,#N/A,FALSE,"UNIT";#N/A,#N/A,FALSE,"계정"}</definedName>
    <definedName name="________________________________________s17" localSheetId="20" hidden="1">{#N/A,#N/A,FALSE,"UNIT";#N/A,#N/A,FALSE,"UNIT";#N/A,#N/A,FALSE,"계정"}</definedName>
    <definedName name="________________________________________s17" hidden="1">{#N/A,#N/A,FALSE,"UNIT";#N/A,#N/A,FALSE,"UNIT";#N/A,#N/A,FALSE,"계정"}</definedName>
    <definedName name="________________________________________s2" localSheetId="12" hidden="1">{#N/A,#N/A,FALSE,"UNIT";#N/A,#N/A,FALSE,"UNIT";#N/A,#N/A,FALSE,"계정"}</definedName>
    <definedName name="________________________________________s2" localSheetId="20" hidden="1">{#N/A,#N/A,FALSE,"UNIT";#N/A,#N/A,FALSE,"UNIT";#N/A,#N/A,FALSE,"계정"}</definedName>
    <definedName name="________________________________________s2" hidden="1">{#N/A,#N/A,FALSE,"UNIT";#N/A,#N/A,FALSE,"UNIT";#N/A,#N/A,FALSE,"계정"}</definedName>
    <definedName name="________________________________________s3" localSheetId="12" hidden="1">{#N/A,#N/A,FALSE,"UNIT";#N/A,#N/A,FALSE,"UNIT";#N/A,#N/A,FALSE,"계정"}</definedName>
    <definedName name="________________________________________s3" localSheetId="20" hidden="1">{#N/A,#N/A,FALSE,"UNIT";#N/A,#N/A,FALSE,"UNIT";#N/A,#N/A,FALSE,"계정"}</definedName>
    <definedName name="________________________________________s3" hidden="1">{#N/A,#N/A,FALSE,"UNIT";#N/A,#N/A,FALSE,"UNIT";#N/A,#N/A,FALSE,"계정"}</definedName>
    <definedName name="________________________________________s4" localSheetId="12" hidden="1">{#N/A,#N/A,FALSE,"UNIT";#N/A,#N/A,FALSE,"UNIT";#N/A,#N/A,FALSE,"계정"}</definedName>
    <definedName name="________________________________________s4" localSheetId="20" hidden="1">{#N/A,#N/A,FALSE,"UNIT";#N/A,#N/A,FALSE,"UNIT";#N/A,#N/A,FALSE,"계정"}</definedName>
    <definedName name="________________________________________s4" hidden="1">{#N/A,#N/A,FALSE,"UNIT";#N/A,#N/A,FALSE,"UNIT";#N/A,#N/A,FALSE,"계정"}</definedName>
    <definedName name="________________________________________s5" localSheetId="12" hidden="1">{#N/A,#N/A,FALSE,"UNIT";#N/A,#N/A,FALSE,"UNIT";#N/A,#N/A,FALSE,"계정"}</definedName>
    <definedName name="________________________________________s5" localSheetId="20" hidden="1">{#N/A,#N/A,FALSE,"UNIT";#N/A,#N/A,FALSE,"UNIT";#N/A,#N/A,FALSE,"계정"}</definedName>
    <definedName name="________________________________________s5" hidden="1">{#N/A,#N/A,FALSE,"UNIT";#N/A,#N/A,FALSE,"UNIT";#N/A,#N/A,FALSE,"계정"}</definedName>
    <definedName name="________________________________________s6" localSheetId="12" hidden="1">{#N/A,#N/A,FALSE,"UNIT";#N/A,#N/A,FALSE,"UNIT";#N/A,#N/A,FALSE,"계정"}</definedName>
    <definedName name="________________________________________s6" localSheetId="20" hidden="1">{#N/A,#N/A,FALSE,"UNIT";#N/A,#N/A,FALSE,"UNIT";#N/A,#N/A,FALSE,"계정"}</definedName>
    <definedName name="________________________________________s6" hidden="1">{#N/A,#N/A,FALSE,"UNIT";#N/A,#N/A,FALSE,"UNIT";#N/A,#N/A,FALSE,"계정"}</definedName>
    <definedName name="________________________________________s9" localSheetId="12" hidden="1">{#N/A,#N/A,FALSE,"UNIT";#N/A,#N/A,FALSE,"UNIT";#N/A,#N/A,FALSE,"계정"}</definedName>
    <definedName name="________________________________________s9" localSheetId="20" hidden="1">{#N/A,#N/A,FALSE,"UNIT";#N/A,#N/A,FALSE,"UNIT";#N/A,#N/A,FALSE,"계정"}</definedName>
    <definedName name="________________________________________s9" hidden="1">{#N/A,#N/A,FALSE,"UNIT";#N/A,#N/A,FALSE,"UNIT";#N/A,#N/A,FALSE,"계정"}</definedName>
    <definedName name="_______________________________________s1" localSheetId="12" hidden="1">{#N/A,#N/A,FALSE,"UNIT";#N/A,#N/A,FALSE,"UNIT";#N/A,#N/A,FALSE,"계정"}</definedName>
    <definedName name="_______________________________________s1" localSheetId="20" hidden="1">{#N/A,#N/A,FALSE,"UNIT";#N/A,#N/A,FALSE,"UNIT";#N/A,#N/A,FALSE,"계정"}</definedName>
    <definedName name="_______________________________________s1" hidden="1">{#N/A,#N/A,FALSE,"UNIT";#N/A,#N/A,FALSE,"UNIT";#N/A,#N/A,FALSE,"계정"}</definedName>
    <definedName name="_______________________________________s10" localSheetId="12" hidden="1">{#N/A,#N/A,FALSE,"UNIT";#N/A,#N/A,FALSE,"UNIT";#N/A,#N/A,FALSE,"계정"}</definedName>
    <definedName name="_______________________________________s10" localSheetId="20" hidden="1">{#N/A,#N/A,FALSE,"UNIT";#N/A,#N/A,FALSE,"UNIT";#N/A,#N/A,FALSE,"계정"}</definedName>
    <definedName name="_______________________________________s10" hidden="1">{#N/A,#N/A,FALSE,"UNIT";#N/A,#N/A,FALSE,"UNIT";#N/A,#N/A,FALSE,"계정"}</definedName>
    <definedName name="_______________________________________s11" localSheetId="12" hidden="1">{#N/A,#N/A,FALSE,"UNIT";#N/A,#N/A,FALSE,"UNIT";#N/A,#N/A,FALSE,"계정"}</definedName>
    <definedName name="_______________________________________s11" localSheetId="20" hidden="1">{#N/A,#N/A,FALSE,"UNIT";#N/A,#N/A,FALSE,"UNIT";#N/A,#N/A,FALSE,"계정"}</definedName>
    <definedName name="_______________________________________s11" hidden="1">{#N/A,#N/A,FALSE,"UNIT";#N/A,#N/A,FALSE,"UNIT";#N/A,#N/A,FALSE,"계정"}</definedName>
    <definedName name="_______________________________________s12" localSheetId="12" hidden="1">{#N/A,#N/A,FALSE,"UNIT";#N/A,#N/A,FALSE,"UNIT";#N/A,#N/A,FALSE,"계정"}</definedName>
    <definedName name="_______________________________________s12" localSheetId="20" hidden="1">{#N/A,#N/A,FALSE,"UNIT";#N/A,#N/A,FALSE,"UNIT";#N/A,#N/A,FALSE,"계정"}</definedName>
    <definedName name="_______________________________________s12" hidden="1">{#N/A,#N/A,FALSE,"UNIT";#N/A,#N/A,FALSE,"UNIT";#N/A,#N/A,FALSE,"계정"}</definedName>
    <definedName name="_______________________________________s13" localSheetId="12" hidden="1">{#N/A,#N/A,FALSE,"UNIT";#N/A,#N/A,FALSE,"UNIT";#N/A,#N/A,FALSE,"계정"}</definedName>
    <definedName name="_______________________________________s13" localSheetId="20" hidden="1">{#N/A,#N/A,FALSE,"UNIT";#N/A,#N/A,FALSE,"UNIT";#N/A,#N/A,FALSE,"계정"}</definedName>
    <definedName name="_______________________________________s13" hidden="1">{#N/A,#N/A,FALSE,"UNIT";#N/A,#N/A,FALSE,"UNIT";#N/A,#N/A,FALSE,"계정"}</definedName>
    <definedName name="_______________________________________s14" localSheetId="12" hidden="1">{#N/A,#N/A,FALSE,"UNIT";#N/A,#N/A,FALSE,"UNIT";#N/A,#N/A,FALSE,"계정"}</definedName>
    <definedName name="_______________________________________s14" localSheetId="20" hidden="1">{#N/A,#N/A,FALSE,"UNIT";#N/A,#N/A,FALSE,"UNIT";#N/A,#N/A,FALSE,"계정"}</definedName>
    <definedName name="_______________________________________s14" hidden="1">{#N/A,#N/A,FALSE,"UNIT";#N/A,#N/A,FALSE,"UNIT";#N/A,#N/A,FALSE,"계정"}</definedName>
    <definedName name="_______________________________________s16" localSheetId="12" hidden="1">{#N/A,#N/A,FALSE,"UNIT";#N/A,#N/A,FALSE,"UNIT";#N/A,#N/A,FALSE,"계정"}</definedName>
    <definedName name="_______________________________________s16" localSheetId="20" hidden="1">{#N/A,#N/A,FALSE,"UNIT";#N/A,#N/A,FALSE,"UNIT";#N/A,#N/A,FALSE,"계정"}</definedName>
    <definedName name="_______________________________________s16" hidden="1">{#N/A,#N/A,FALSE,"UNIT";#N/A,#N/A,FALSE,"UNIT";#N/A,#N/A,FALSE,"계정"}</definedName>
    <definedName name="_______________________________________s17" localSheetId="12" hidden="1">{#N/A,#N/A,FALSE,"UNIT";#N/A,#N/A,FALSE,"UNIT";#N/A,#N/A,FALSE,"계정"}</definedName>
    <definedName name="_______________________________________s17" localSheetId="20" hidden="1">{#N/A,#N/A,FALSE,"UNIT";#N/A,#N/A,FALSE,"UNIT";#N/A,#N/A,FALSE,"계정"}</definedName>
    <definedName name="_______________________________________s17" hidden="1">{#N/A,#N/A,FALSE,"UNIT";#N/A,#N/A,FALSE,"UNIT";#N/A,#N/A,FALSE,"계정"}</definedName>
    <definedName name="_______________________________________s2" localSheetId="12" hidden="1">{#N/A,#N/A,FALSE,"UNIT";#N/A,#N/A,FALSE,"UNIT";#N/A,#N/A,FALSE,"계정"}</definedName>
    <definedName name="_______________________________________s2" localSheetId="20" hidden="1">{#N/A,#N/A,FALSE,"UNIT";#N/A,#N/A,FALSE,"UNIT";#N/A,#N/A,FALSE,"계정"}</definedName>
    <definedName name="_______________________________________s2" hidden="1">{#N/A,#N/A,FALSE,"UNIT";#N/A,#N/A,FALSE,"UNIT";#N/A,#N/A,FALSE,"계정"}</definedName>
    <definedName name="_______________________________________s3" localSheetId="12" hidden="1">{#N/A,#N/A,FALSE,"UNIT";#N/A,#N/A,FALSE,"UNIT";#N/A,#N/A,FALSE,"계정"}</definedName>
    <definedName name="_______________________________________s3" localSheetId="20" hidden="1">{#N/A,#N/A,FALSE,"UNIT";#N/A,#N/A,FALSE,"UNIT";#N/A,#N/A,FALSE,"계정"}</definedName>
    <definedName name="_______________________________________s3" hidden="1">{#N/A,#N/A,FALSE,"UNIT";#N/A,#N/A,FALSE,"UNIT";#N/A,#N/A,FALSE,"계정"}</definedName>
    <definedName name="_______________________________________s4" localSheetId="12" hidden="1">{#N/A,#N/A,FALSE,"UNIT";#N/A,#N/A,FALSE,"UNIT";#N/A,#N/A,FALSE,"계정"}</definedName>
    <definedName name="_______________________________________s4" localSheetId="20" hidden="1">{#N/A,#N/A,FALSE,"UNIT";#N/A,#N/A,FALSE,"UNIT";#N/A,#N/A,FALSE,"계정"}</definedName>
    <definedName name="_______________________________________s4" hidden="1">{#N/A,#N/A,FALSE,"UNIT";#N/A,#N/A,FALSE,"UNIT";#N/A,#N/A,FALSE,"계정"}</definedName>
    <definedName name="_______________________________________s5" localSheetId="12" hidden="1">{#N/A,#N/A,FALSE,"UNIT";#N/A,#N/A,FALSE,"UNIT";#N/A,#N/A,FALSE,"계정"}</definedName>
    <definedName name="_______________________________________s5" localSheetId="20" hidden="1">{#N/A,#N/A,FALSE,"UNIT";#N/A,#N/A,FALSE,"UNIT";#N/A,#N/A,FALSE,"계정"}</definedName>
    <definedName name="_______________________________________s5" hidden="1">{#N/A,#N/A,FALSE,"UNIT";#N/A,#N/A,FALSE,"UNIT";#N/A,#N/A,FALSE,"계정"}</definedName>
    <definedName name="_______________________________________s6" localSheetId="12" hidden="1">{#N/A,#N/A,FALSE,"UNIT";#N/A,#N/A,FALSE,"UNIT";#N/A,#N/A,FALSE,"계정"}</definedName>
    <definedName name="_______________________________________s6" localSheetId="20" hidden="1">{#N/A,#N/A,FALSE,"UNIT";#N/A,#N/A,FALSE,"UNIT";#N/A,#N/A,FALSE,"계정"}</definedName>
    <definedName name="_______________________________________s6" hidden="1">{#N/A,#N/A,FALSE,"UNIT";#N/A,#N/A,FALSE,"UNIT";#N/A,#N/A,FALSE,"계정"}</definedName>
    <definedName name="_______________________________________s9" localSheetId="12" hidden="1">{#N/A,#N/A,FALSE,"UNIT";#N/A,#N/A,FALSE,"UNIT";#N/A,#N/A,FALSE,"계정"}</definedName>
    <definedName name="_______________________________________s9" localSheetId="20" hidden="1">{#N/A,#N/A,FALSE,"UNIT";#N/A,#N/A,FALSE,"UNIT";#N/A,#N/A,FALSE,"계정"}</definedName>
    <definedName name="_______________________________________s9" hidden="1">{#N/A,#N/A,FALSE,"UNIT";#N/A,#N/A,FALSE,"UNIT";#N/A,#N/A,FALSE,"계정"}</definedName>
    <definedName name="______________________________________s1" localSheetId="12" hidden="1">{#N/A,#N/A,FALSE,"UNIT";#N/A,#N/A,FALSE,"UNIT";#N/A,#N/A,FALSE,"계정"}</definedName>
    <definedName name="______________________________________s1" localSheetId="20" hidden="1">{#N/A,#N/A,FALSE,"UNIT";#N/A,#N/A,FALSE,"UNIT";#N/A,#N/A,FALSE,"계정"}</definedName>
    <definedName name="______________________________________s1" hidden="1">{#N/A,#N/A,FALSE,"UNIT";#N/A,#N/A,FALSE,"UNIT";#N/A,#N/A,FALSE,"계정"}</definedName>
    <definedName name="______________________________________s10" localSheetId="12" hidden="1">{#N/A,#N/A,FALSE,"UNIT";#N/A,#N/A,FALSE,"UNIT";#N/A,#N/A,FALSE,"계정"}</definedName>
    <definedName name="______________________________________s10" localSheetId="20" hidden="1">{#N/A,#N/A,FALSE,"UNIT";#N/A,#N/A,FALSE,"UNIT";#N/A,#N/A,FALSE,"계정"}</definedName>
    <definedName name="______________________________________s10" hidden="1">{#N/A,#N/A,FALSE,"UNIT";#N/A,#N/A,FALSE,"UNIT";#N/A,#N/A,FALSE,"계정"}</definedName>
    <definedName name="______________________________________s11" localSheetId="12" hidden="1">{#N/A,#N/A,FALSE,"UNIT";#N/A,#N/A,FALSE,"UNIT";#N/A,#N/A,FALSE,"계정"}</definedName>
    <definedName name="______________________________________s11" localSheetId="20" hidden="1">{#N/A,#N/A,FALSE,"UNIT";#N/A,#N/A,FALSE,"UNIT";#N/A,#N/A,FALSE,"계정"}</definedName>
    <definedName name="______________________________________s11" hidden="1">{#N/A,#N/A,FALSE,"UNIT";#N/A,#N/A,FALSE,"UNIT";#N/A,#N/A,FALSE,"계정"}</definedName>
    <definedName name="______________________________________s12" localSheetId="12" hidden="1">{#N/A,#N/A,FALSE,"UNIT";#N/A,#N/A,FALSE,"UNIT";#N/A,#N/A,FALSE,"계정"}</definedName>
    <definedName name="______________________________________s12" localSheetId="20" hidden="1">{#N/A,#N/A,FALSE,"UNIT";#N/A,#N/A,FALSE,"UNIT";#N/A,#N/A,FALSE,"계정"}</definedName>
    <definedName name="______________________________________s12" hidden="1">{#N/A,#N/A,FALSE,"UNIT";#N/A,#N/A,FALSE,"UNIT";#N/A,#N/A,FALSE,"계정"}</definedName>
    <definedName name="______________________________________s13" localSheetId="12" hidden="1">{#N/A,#N/A,FALSE,"UNIT";#N/A,#N/A,FALSE,"UNIT";#N/A,#N/A,FALSE,"계정"}</definedName>
    <definedName name="______________________________________s13" localSheetId="20" hidden="1">{#N/A,#N/A,FALSE,"UNIT";#N/A,#N/A,FALSE,"UNIT";#N/A,#N/A,FALSE,"계정"}</definedName>
    <definedName name="______________________________________s13" hidden="1">{#N/A,#N/A,FALSE,"UNIT";#N/A,#N/A,FALSE,"UNIT";#N/A,#N/A,FALSE,"계정"}</definedName>
    <definedName name="______________________________________s14" localSheetId="12" hidden="1">{#N/A,#N/A,FALSE,"UNIT";#N/A,#N/A,FALSE,"UNIT";#N/A,#N/A,FALSE,"계정"}</definedName>
    <definedName name="______________________________________s14" localSheetId="20" hidden="1">{#N/A,#N/A,FALSE,"UNIT";#N/A,#N/A,FALSE,"UNIT";#N/A,#N/A,FALSE,"계정"}</definedName>
    <definedName name="______________________________________s14" hidden="1">{#N/A,#N/A,FALSE,"UNIT";#N/A,#N/A,FALSE,"UNIT";#N/A,#N/A,FALSE,"계정"}</definedName>
    <definedName name="______________________________________s16" localSheetId="12" hidden="1">{#N/A,#N/A,FALSE,"UNIT";#N/A,#N/A,FALSE,"UNIT";#N/A,#N/A,FALSE,"계정"}</definedName>
    <definedName name="______________________________________s16" localSheetId="20" hidden="1">{#N/A,#N/A,FALSE,"UNIT";#N/A,#N/A,FALSE,"UNIT";#N/A,#N/A,FALSE,"계정"}</definedName>
    <definedName name="______________________________________s16" hidden="1">{#N/A,#N/A,FALSE,"UNIT";#N/A,#N/A,FALSE,"UNIT";#N/A,#N/A,FALSE,"계정"}</definedName>
    <definedName name="______________________________________s17" localSheetId="12" hidden="1">{#N/A,#N/A,FALSE,"UNIT";#N/A,#N/A,FALSE,"UNIT";#N/A,#N/A,FALSE,"계정"}</definedName>
    <definedName name="______________________________________s17" localSheetId="20" hidden="1">{#N/A,#N/A,FALSE,"UNIT";#N/A,#N/A,FALSE,"UNIT";#N/A,#N/A,FALSE,"계정"}</definedName>
    <definedName name="______________________________________s17" hidden="1">{#N/A,#N/A,FALSE,"UNIT";#N/A,#N/A,FALSE,"UNIT";#N/A,#N/A,FALSE,"계정"}</definedName>
    <definedName name="______________________________________s2" localSheetId="12" hidden="1">{#N/A,#N/A,FALSE,"UNIT";#N/A,#N/A,FALSE,"UNIT";#N/A,#N/A,FALSE,"계정"}</definedName>
    <definedName name="______________________________________s2" localSheetId="20" hidden="1">{#N/A,#N/A,FALSE,"UNIT";#N/A,#N/A,FALSE,"UNIT";#N/A,#N/A,FALSE,"계정"}</definedName>
    <definedName name="______________________________________s2" hidden="1">{#N/A,#N/A,FALSE,"UNIT";#N/A,#N/A,FALSE,"UNIT";#N/A,#N/A,FALSE,"계정"}</definedName>
    <definedName name="______________________________________s3" localSheetId="12" hidden="1">{#N/A,#N/A,FALSE,"UNIT";#N/A,#N/A,FALSE,"UNIT";#N/A,#N/A,FALSE,"계정"}</definedName>
    <definedName name="______________________________________s3" localSheetId="20" hidden="1">{#N/A,#N/A,FALSE,"UNIT";#N/A,#N/A,FALSE,"UNIT";#N/A,#N/A,FALSE,"계정"}</definedName>
    <definedName name="______________________________________s3" hidden="1">{#N/A,#N/A,FALSE,"UNIT";#N/A,#N/A,FALSE,"UNIT";#N/A,#N/A,FALSE,"계정"}</definedName>
    <definedName name="______________________________________s4" localSheetId="12" hidden="1">{#N/A,#N/A,FALSE,"UNIT";#N/A,#N/A,FALSE,"UNIT";#N/A,#N/A,FALSE,"계정"}</definedName>
    <definedName name="______________________________________s4" localSheetId="20" hidden="1">{#N/A,#N/A,FALSE,"UNIT";#N/A,#N/A,FALSE,"UNIT";#N/A,#N/A,FALSE,"계정"}</definedName>
    <definedName name="______________________________________s4" hidden="1">{#N/A,#N/A,FALSE,"UNIT";#N/A,#N/A,FALSE,"UNIT";#N/A,#N/A,FALSE,"계정"}</definedName>
    <definedName name="______________________________________s5" localSheetId="12" hidden="1">{#N/A,#N/A,FALSE,"UNIT";#N/A,#N/A,FALSE,"UNIT";#N/A,#N/A,FALSE,"계정"}</definedName>
    <definedName name="______________________________________s5" localSheetId="20" hidden="1">{#N/A,#N/A,FALSE,"UNIT";#N/A,#N/A,FALSE,"UNIT";#N/A,#N/A,FALSE,"계정"}</definedName>
    <definedName name="______________________________________s5" hidden="1">{#N/A,#N/A,FALSE,"UNIT";#N/A,#N/A,FALSE,"UNIT";#N/A,#N/A,FALSE,"계정"}</definedName>
    <definedName name="______________________________________s6" localSheetId="12" hidden="1">{#N/A,#N/A,FALSE,"UNIT";#N/A,#N/A,FALSE,"UNIT";#N/A,#N/A,FALSE,"계정"}</definedName>
    <definedName name="______________________________________s6" localSheetId="20" hidden="1">{#N/A,#N/A,FALSE,"UNIT";#N/A,#N/A,FALSE,"UNIT";#N/A,#N/A,FALSE,"계정"}</definedName>
    <definedName name="______________________________________s6" hidden="1">{#N/A,#N/A,FALSE,"UNIT";#N/A,#N/A,FALSE,"UNIT";#N/A,#N/A,FALSE,"계정"}</definedName>
    <definedName name="______________________________________s9" localSheetId="12" hidden="1">{#N/A,#N/A,FALSE,"UNIT";#N/A,#N/A,FALSE,"UNIT";#N/A,#N/A,FALSE,"계정"}</definedName>
    <definedName name="______________________________________s9" localSheetId="20" hidden="1">{#N/A,#N/A,FALSE,"UNIT";#N/A,#N/A,FALSE,"UNIT";#N/A,#N/A,FALSE,"계정"}</definedName>
    <definedName name="______________________________________s9" hidden="1">{#N/A,#N/A,FALSE,"UNIT";#N/A,#N/A,FALSE,"UNIT";#N/A,#N/A,FALSE,"계정"}</definedName>
    <definedName name="______________________________________TT1" localSheetId="8" hidden="1">{#N/A,#N/A,FALSE,"현장 NCR 분석";#N/A,#N/A,FALSE,"현장품질감사";#N/A,#N/A,FALSE,"현장품질감사"}</definedName>
    <definedName name="______________________________________TT1" localSheetId="9" hidden="1">{#N/A,#N/A,FALSE,"현장 NCR 분석";#N/A,#N/A,FALSE,"현장품질감사";#N/A,#N/A,FALSE,"현장품질감사"}</definedName>
    <definedName name="______________________________________TT1" localSheetId="10" hidden="1">{#N/A,#N/A,FALSE,"현장 NCR 분석";#N/A,#N/A,FALSE,"현장품질감사";#N/A,#N/A,FALSE,"현장품질감사"}</definedName>
    <definedName name="______________________________________TT1" localSheetId="11" hidden="1">{#N/A,#N/A,FALSE,"현장 NCR 분석";#N/A,#N/A,FALSE,"현장품질감사";#N/A,#N/A,FALSE,"현장품질감사"}</definedName>
    <definedName name="______________________________________TT1" localSheetId="12" hidden="1">{#N/A,#N/A,FALSE,"현장 NCR 분석";#N/A,#N/A,FALSE,"현장품질감사";#N/A,#N/A,FALSE,"현장품질감사"}</definedName>
    <definedName name="______________________________________TT1" localSheetId="13" hidden="1">{#N/A,#N/A,FALSE,"현장 NCR 분석";#N/A,#N/A,FALSE,"현장품질감사";#N/A,#N/A,FALSE,"현장품질감사"}</definedName>
    <definedName name="______________________________________TT1" localSheetId="14" hidden="1">{#N/A,#N/A,FALSE,"현장 NCR 분석";#N/A,#N/A,FALSE,"현장품질감사";#N/A,#N/A,FALSE,"현장품질감사"}</definedName>
    <definedName name="______________________________________TT1" localSheetId="20" hidden="1">{#N/A,#N/A,FALSE,"현장 NCR 분석";#N/A,#N/A,FALSE,"현장품질감사";#N/A,#N/A,FALSE,"현장품질감사"}</definedName>
    <definedName name="______________________________________TT1" hidden="1">{#N/A,#N/A,FALSE,"현장 NCR 분석";#N/A,#N/A,FALSE,"현장품질감사";#N/A,#N/A,FALSE,"현장품질감사"}</definedName>
    <definedName name="______________________________________TT3" localSheetId="8" hidden="1">{#N/A,#N/A,FALSE,"현장 NCR 분석";#N/A,#N/A,FALSE,"현장품질감사";#N/A,#N/A,FALSE,"현장품질감사"}</definedName>
    <definedName name="______________________________________TT3" localSheetId="9" hidden="1">{#N/A,#N/A,FALSE,"현장 NCR 분석";#N/A,#N/A,FALSE,"현장품질감사";#N/A,#N/A,FALSE,"현장품질감사"}</definedName>
    <definedName name="______________________________________TT3" localSheetId="10" hidden="1">{#N/A,#N/A,FALSE,"현장 NCR 분석";#N/A,#N/A,FALSE,"현장품질감사";#N/A,#N/A,FALSE,"현장품질감사"}</definedName>
    <definedName name="______________________________________TT3" localSheetId="11" hidden="1">{#N/A,#N/A,FALSE,"현장 NCR 분석";#N/A,#N/A,FALSE,"현장품질감사";#N/A,#N/A,FALSE,"현장품질감사"}</definedName>
    <definedName name="______________________________________TT3" localSheetId="12" hidden="1">{#N/A,#N/A,FALSE,"현장 NCR 분석";#N/A,#N/A,FALSE,"현장품질감사";#N/A,#N/A,FALSE,"현장품질감사"}</definedName>
    <definedName name="______________________________________TT3" localSheetId="13" hidden="1">{#N/A,#N/A,FALSE,"현장 NCR 분석";#N/A,#N/A,FALSE,"현장품질감사";#N/A,#N/A,FALSE,"현장품질감사"}</definedName>
    <definedName name="______________________________________TT3" localSheetId="14" hidden="1">{#N/A,#N/A,FALSE,"현장 NCR 분석";#N/A,#N/A,FALSE,"현장품질감사";#N/A,#N/A,FALSE,"현장품질감사"}</definedName>
    <definedName name="______________________________________TT3" localSheetId="20" hidden="1">{#N/A,#N/A,FALSE,"현장 NCR 분석";#N/A,#N/A,FALSE,"현장품질감사";#N/A,#N/A,FALSE,"현장품질감사"}</definedName>
    <definedName name="______________________________________TT3" hidden="1">{#N/A,#N/A,FALSE,"현장 NCR 분석";#N/A,#N/A,FALSE,"현장품질감사";#N/A,#N/A,FALSE,"현장품질감사"}</definedName>
    <definedName name="_____________________________________s1" localSheetId="12" hidden="1">{#N/A,#N/A,FALSE,"UNIT";#N/A,#N/A,FALSE,"UNIT";#N/A,#N/A,FALSE,"계정"}</definedName>
    <definedName name="_____________________________________s1" localSheetId="20" hidden="1">{#N/A,#N/A,FALSE,"UNIT";#N/A,#N/A,FALSE,"UNIT";#N/A,#N/A,FALSE,"계정"}</definedName>
    <definedName name="_____________________________________s1" hidden="1">{#N/A,#N/A,FALSE,"UNIT";#N/A,#N/A,FALSE,"UNIT";#N/A,#N/A,FALSE,"계정"}</definedName>
    <definedName name="_____________________________________s10" localSheetId="12" hidden="1">{#N/A,#N/A,FALSE,"UNIT";#N/A,#N/A,FALSE,"UNIT";#N/A,#N/A,FALSE,"계정"}</definedName>
    <definedName name="_____________________________________s10" localSheetId="20" hidden="1">{#N/A,#N/A,FALSE,"UNIT";#N/A,#N/A,FALSE,"UNIT";#N/A,#N/A,FALSE,"계정"}</definedName>
    <definedName name="_____________________________________s10" hidden="1">{#N/A,#N/A,FALSE,"UNIT";#N/A,#N/A,FALSE,"UNIT";#N/A,#N/A,FALSE,"계정"}</definedName>
    <definedName name="_____________________________________s11" localSheetId="12" hidden="1">{#N/A,#N/A,FALSE,"UNIT";#N/A,#N/A,FALSE,"UNIT";#N/A,#N/A,FALSE,"계정"}</definedName>
    <definedName name="_____________________________________s11" localSheetId="20" hidden="1">{#N/A,#N/A,FALSE,"UNIT";#N/A,#N/A,FALSE,"UNIT";#N/A,#N/A,FALSE,"계정"}</definedName>
    <definedName name="_____________________________________s11" hidden="1">{#N/A,#N/A,FALSE,"UNIT";#N/A,#N/A,FALSE,"UNIT";#N/A,#N/A,FALSE,"계정"}</definedName>
    <definedName name="_____________________________________s12" localSheetId="12" hidden="1">{#N/A,#N/A,FALSE,"UNIT";#N/A,#N/A,FALSE,"UNIT";#N/A,#N/A,FALSE,"계정"}</definedName>
    <definedName name="_____________________________________s12" localSheetId="20" hidden="1">{#N/A,#N/A,FALSE,"UNIT";#N/A,#N/A,FALSE,"UNIT";#N/A,#N/A,FALSE,"계정"}</definedName>
    <definedName name="_____________________________________s12" hidden="1">{#N/A,#N/A,FALSE,"UNIT";#N/A,#N/A,FALSE,"UNIT";#N/A,#N/A,FALSE,"계정"}</definedName>
    <definedName name="_____________________________________s13" localSheetId="12" hidden="1">{#N/A,#N/A,FALSE,"UNIT";#N/A,#N/A,FALSE,"UNIT";#N/A,#N/A,FALSE,"계정"}</definedName>
    <definedName name="_____________________________________s13" localSheetId="20" hidden="1">{#N/A,#N/A,FALSE,"UNIT";#N/A,#N/A,FALSE,"UNIT";#N/A,#N/A,FALSE,"계정"}</definedName>
    <definedName name="_____________________________________s13" hidden="1">{#N/A,#N/A,FALSE,"UNIT";#N/A,#N/A,FALSE,"UNIT";#N/A,#N/A,FALSE,"계정"}</definedName>
    <definedName name="_____________________________________s14" localSheetId="12" hidden="1">{#N/A,#N/A,FALSE,"UNIT";#N/A,#N/A,FALSE,"UNIT";#N/A,#N/A,FALSE,"계정"}</definedName>
    <definedName name="_____________________________________s14" localSheetId="20" hidden="1">{#N/A,#N/A,FALSE,"UNIT";#N/A,#N/A,FALSE,"UNIT";#N/A,#N/A,FALSE,"계정"}</definedName>
    <definedName name="_____________________________________s14" hidden="1">{#N/A,#N/A,FALSE,"UNIT";#N/A,#N/A,FALSE,"UNIT";#N/A,#N/A,FALSE,"계정"}</definedName>
    <definedName name="_____________________________________s16" localSheetId="12" hidden="1">{#N/A,#N/A,FALSE,"UNIT";#N/A,#N/A,FALSE,"UNIT";#N/A,#N/A,FALSE,"계정"}</definedName>
    <definedName name="_____________________________________s16" localSheetId="20" hidden="1">{#N/A,#N/A,FALSE,"UNIT";#N/A,#N/A,FALSE,"UNIT";#N/A,#N/A,FALSE,"계정"}</definedName>
    <definedName name="_____________________________________s16" hidden="1">{#N/A,#N/A,FALSE,"UNIT";#N/A,#N/A,FALSE,"UNIT";#N/A,#N/A,FALSE,"계정"}</definedName>
    <definedName name="_____________________________________s17" localSheetId="12" hidden="1">{#N/A,#N/A,FALSE,"UNIT";#N/A,#N/A,FALSE,"UNIT";#N/A,#N/A,FALSE,"계정"}</definedName>
    <definedName name="_____________________________________s17" localSheetId="20" hidden="1">{#N/A,#N/A,FALSE,"UNIT";#N/A,#N/A,FALSE,"UNIT";#N/A,#N/A,FALSE,"계정"}</definedName>
    <definedName name="_____________________________________s17" hidden="1">{#N/A,#N/A,FALSE,"UNIT";#N/A,#N/A,FALSE,"UNIT";#N/A,#N/A,FALSE,"계정"}</definedName>
    <definedName name="_____________________________________s2" localSheetId="12" hidden="1">{#N/A,#N/A,FALSE,"UNIT";#N/A,#N/A,FALSE,"UNIT";#N/A,#N/A,FALSE,"계정"}</definedName>
    <definedName name="_____________________________________s2" localSheetId="20" hidden="1">{#N/A,#N/A,FALSE,"UNIT";#N/A,#N/A,FALSE,"UNIT";#N/A,#N/A,FALSE,"계정"}</definedName>
    <definedName name="_____________________________________s2" hidden="1">{#N/A,#N/A,FALSE,"UNIT";#N/A,#N/A,FALSE,"UNIT";#N/A,#N/A,FALSE,"계정"}</definedName>
    <definedName name="_____________________________________s3" localSheetId="12" hidden="1">{#N/A,#N/A,FALSE,"UNIT";#N/A,#N/A,FALSE,"UNIT";#N/A,#N/A,FALSE,"계정"}</definedName>
    <definedName name="_____________________________________s3" localSheetId="20" hidden="1">{#N/A,#N/A,FALSE,"UNIT";#N/A,#N/A,FALSE,"UNIT";#N/A,#N/A,FALSE,"계정"}</definedName>
    <definedName name="_____________________________________s3" hidden="1">{#N/A,#N/A,FALSE,"UNIT";#N/A,#N/A,FALSE,"UNIT";#N/A,#N/A,FALSE,"계정"}</definedName>
    <definedName name="_____________________________________s4" localSheetId="12" hidden="1">{#N/A,#N/A,FALSE,"UNIT";#N/A,#N/A,FALSE,"UNIT";#N/A,#N/A,FALSE,"계정"}</definedName>
    <definedName name="_____________________________________s4" localSheetId="20" hidden="1">{#N/A,#N/A,FALSE,"UNIT";#N/A,#N/A,FALSE,"UNIT";#N/A,#N/A,FALSE,"계정"}</definedName>
    <definedName name="_____________________________________s4" hidden="1">{#N/A,#N/A,FALSE,"UNIT";#N/A,#N/A,FALSE,"UNIT";#N/A,#N/A,FALSE,"계정"}</definedName>
    <definedName name="_____________________________________s5" localSheetId="12" hidden="1">{#N/A,#N/A,FALSE,"UNIT";#N/A,#N/A,FALSE,"UNIT";#N/A,#N/A,FALSE,"계정"}</definedName>
    <definedName name="_____________________________________s5" localSheetId="20" hidden="1">{#N/A,#N/A,FALSE,"UNIT";#N/A,#N/A,FALSE,"UNIT";#N/A,#N/A,FALSE,"계정"}</definedName>
    <definedName name="_____________________________________s5" hidden="1">{#N/A,#N/A,FALSE,"UNIT";#N/A,#N/A,FALSE,"UNIT";#N/A,#N/A,FALSE,"계정"}</definedName>
    <definedName name="_____________________________________s6" localSheetId="12" hidden="1">{#N/A,#N/A,FALSE,"UNIT";#N/A,#N/A,FALSE,"UNIT";#N/A,#N/A,FALSE,"계정"}</definedName>
    <definedName name="_____________________________________s6" localSheetId="20" hidden="1">{#N/A,#N/A,FALSE,"UNIT";#N/A,#N/A,FALSE,"UNIT";#N/A,#N/A,FALSE,"계정"}</definedName>
    <definedName name="_____________________________________s6" hidden="1">{#N/A,#N/A,FALSE,"UNIT";#N/A,#N/A,FALSE,"UNIT";#N/A,#N/A,FALSE,"계정"}</definedName>
    <definedName name="_____________________________________s9" localSheetId="12" hidden="1">{#N/A,#N/A,FALSE,"UNIT";#N/A,#N/A,FALSE,"UNIT";#N/A,#N/A,FALSE,"계정"}</definedName>
    <definedName name="_____________________________________s9" localSheetId="20" hidden="1">{#N/A,#N/A,FALSE,"UNIT";#N/A,#N/A,FALSE,"UNIT";#N/A,#N/A,FALSE,"계정"}</definedName>
    <definedName name="_____________________________________s9" hidden="1">{#N/A,#N/A,FALSE,"UNIT";#N/A,#N/A,FALSE,"UNIT";#N/A,#N/A,FALSE,"계정"}</definedName>
    <definedName name="_____________________________________TT1" localSheetId="8" hidden="1">{#N/A,#N/A,FALSE,"현장 NCR 분석";#N/A,#N/A,FALSE,"현장품질감사";#N/A,#N/A,FALSE,"현장품질감사"}</definedName>
    <definedName name="_____________________________________TT1" localSheetId="9" hidden="1">{#N/A,#N/A,FALSE,"현장 NCR 분석";#N/A,#N/A,FALSE,"현장품질감사";#N/A,#N/A,FALSE,"현장품질감사"}</definedName>
    <definedName name="_____________________________________TT1" localSheetId="10" hidden="1">{#N/A,#N/A,FALSE,"현장 NCR 분석";#N/A,#N/A,FALSE,"현장품질감사";#N/A,#N/A,FALSE,"현장품질감사"}</definedName>
    <definedName name="_____________________________________TT1" localSheetId="11" hidden="1">{#N/A,#N/A,FALSE,"현장 NCR 분석";#N/A,#N/A,FALSE,"현장품질감사";#N/A,#N/A,FALSE,"현장품질감사"}</definedName>
    <definedName name="_____________________________________TT1" localSheetId="12" hidden="1">{#N/A,#N/A,FALSE,"현장 NCR 분석";#N/A,#N/A,FALSE,"현장품질감사";#N/A,#N/A,FALSE,"현장품질감사"}</definedName>
    <definedName name="_____________________________________TT1" localSheetId="13" hidden="1">{#N/A,#N/A,FALSE,"현장 NCR 분석";#N/A,#N/A,FALSE,"현장품질감사";#N/A,#N/A,FALSE,"현장품질감사"}</definedName>
    <definedName name="_____________________________________TT1" localSheetId="14" hidden="1">{#N/A,#N/A,FALSE,"현장 NCR 분석";#N/A,#N/A,FALSE,"현장품질감사";#N/A,#N/A,FALSE,"현장품질감사"}</definedName>
    <definedName name="_____________________________________TT1" localSheetId="20" hidden="1">{#N/A,#N/A,FALSE,"현장 NCR 분석";#N/A,#N/A,FALSE,"현장품질감사";#N/A,#N/A,FALSE,"현장품질감사"}</definedName>
    <definedName name="_____________________________________TT1" hidden="1">{#N/A,#N/A,FALSE,"현장 NCR 분석";#N/A,#N/A,FALSE,"현장품질감사";#N/A,#N/A,FALSE,"현장품질감사"}</definedName>
    <definedName name="_____________________________________TT3" localSheetId="8" hidden="1">{#N/A,#N/A,FALSE,"현장 NCR 분석";#N/A,#N/A,FALSE,"현장품질감사";#N/A,#N/A,FALSE,"현장품질감사"}</definedName>
    <definedName name="_____________________________________TT3" localSheetId="9" hidden="1">{#N/A,#N/A,FALSE,"현장 NCR 분석";#N/A,#N/A,FALSE,"현장품질감사";#N/A,#N/A,FALSE,"현장품질감사"}</definedName>
    <definedName name="_____________________________________TT3" localSheetId="10" hidden="1">{#N/A,#N/A,FALSE,"현장 NCR 분석";#N/A,#N/A,FALSE,"현장품질감사";#N/A,#N/A,FALSE,"현장품질감사"}</definedName>
    <definedName name="_____________________________________TT3" localSheetId="11" hidden="1">{#N/A,#N/A,FALSE,"현장 NCR 분석";#N/A,#N/A,FALSE,"현장품질감사";#N/A,#N/A,FALSE,"현장품질감사"}</definedName>
    <definedName name="_____________________________________TT3" localSheetId="12" hidden="1">{#N/A,#N/A,FALSE,"현장 NCR 분석";#N/A,#N/A,FALSE,"현장품질감사";#N/A,#N/A,FALSE,"현장품질감사"}</definedName>
    <definedName name="_____________________________________TT3" localSheetId="13" hidden="1">{#N/A,#N/A,FALSE,"현장 NCR 분석";#N/A,#N/A,FALSE,"현장품질감사";#N/A,#N/A,FALSE,"현장품질감사"}</definedName>
    <definedName name="_____________________________________TT3" localSheetId="14" hidden="1">{#N/A,#N/A,FALSE,"현장 NCR 분석";#N/A,#N/A,FALSE,"현장품질감사";#N/A,#N/A,FALSE,"현장품질감사"}</definedName>
    <definedName name="_____________________________________TT3" localSheetId="20" hidden="1">{#N/A,#N/A,FALSE,"현장 NCR 분석";#N/A,#N/A,FALSE,"현장품질감사";#N/A,#N/A,FALSE,"현장품질감사"}</definedName>
    <definedName name="_____________________________________TT3" hidden="1">{#N/A,#N/A,FALSE,"현장 NCR 분석";#N/A,#N/A,FALSE,"현장품질감사";#N/A,#N/A,FALSE,"현장품질감사"}</definedName>
    <definedName name="____________________________________s1" localSheetId="12" hidden="1">{#N/A,#N/A,FALSE,"UNIT";#N/A,#N/A,FALSE,"UNIT";#N/A,#N/A,FALSE,"계정"}</definedName>
    <definedName name="____________________________________s1" localSheetId="20" hidden="1">{#N/A,#N/A,FALSE,"UNIT";#N/A,#N/A,FALSE,"UNIT";#N/A,#N/A,FALSE,"계정"}</definedName>
    <definedName name="____________________________________s1" hidden="1">{#N/A,#N/A,FALSE,"UNIT";#N/A,#N/A,FALSE,"UNIT";#N/A,#N/A,FALSE,"계정"}</definedName>
    <definedName name="____________________________________s10" localSheetId="12" hidden="1">{#N/A,#N/A,FALSE,"UNIT";#N/A,#N/A,FALSE,"UNIT";#N/A,#N/A,FALSE,"계정"}</definedName>
    <definedName name="____________________________________s10" localSheetId="20" hidden="1">{#N/A,#N/A,FALSE,"UNIT";#N/A,#N/A,FALSE,"UNIT";#N/A,#N/A,FALSE,"계정"}</definedName>
    <definedName name="____________________________________s10" hidden="1">{#N/A,#N/A,FALSE,"UNIT";#N/A,#N/A,FALSE,"UNIT";#N/A,#N/A,FALSE,"계정"}</definedName>
    <definedName name="____________________________________s11" localSheetId="12" hidden="1">{#N/A,#N/A,FALSE,"UNIT";#N/A,#N/A,FALSE,"UNIT";#N/A,#N/A,FALSE,"계정"}</definedName>
    <definedName name="____________________________________s11" localSheetId="20" hidden="1">{#N/A,#N/A,FALSE,"UNIT";#N/A,#N/A,FALSE,"UNIT";#N/A,#N/A,FALSE,"계정"}</definedName>
    <definedName name="____________________________________s11" hidden="1">{#N/A,#N/A,FALSE,"UNIT";#N/A,#N/A,FALSE,"UNIT";#N/A,#N/A,FALSE,"계정"}</definedName>
    <definedName name="____________________________________s12" localSheetId="12" hidden="1">{#N/A,#N/A,FALSE,"UNIT";#N/A,#N/A,FALSE,"UNIT";#N/A,#N/A,FALSE,"계정"}</definedName>
    <definedName name="____________________________________s12" localSheetId="20" hidden="1">{#N/A,#N/A,FALSE,"UNIT";#N/A,#N/A,FALSE,"UNIT";#N/A,#N/A,FALSE,"계정"}</definedName>
    <definedName name="____________________________________s12" hidden="1">{#N/A,#N/A,FALSE,"UNIT";#N/A,#N/A,FALSE,"UNIT";#N/A,#N/A,FALSE,"계정"}</definedName>
    <definedName name="____________________________________s13" localSheetId="12" hidden="1">{#N/A,#N/A,FALSE,"UNIT";#N/A,#N/A,FALSE,"UNIT";#N/A,#N/A,FALSE,"계정"}</definedName>
    <definedName name="____________________________________s13" localSheetId="20" hidden="1">{#N/A,#N/A,FALSE,"UNIT";#N/A,#N/A,FALSE,"UNIT";#N/A,#N/A,FALSE,"계정"}</definedName>
    <definedName name="____________________________________s13" hidden="1">{#N/A,#N/A,FALSE,"UNIT";#N/A,#N/A,FALSE,"UNIT";#N/A,#N/A,FALSE,"계정"}</definedName>
    <definedName name="____________________________________s14" localSheetId="12" hidden="1">{#N/A,#N/A,FALSE,"UNIT";#N/A,#N/A,FALSE,"UNIT";#N/A,#N/A,FALSE,"계정"}</definedName>
    <definedName name="____________________________________s14" localSheetId="20" hidden="1">{#N/A,#N/A,FALSE,"UNIT";#N/A,#N/A,FALSE,"UNIT";#N/A,#N/A,FALSE,"계정"}</definedName>
    <definedName name="____________________________________s14" hidden="1">{#N/A,#N/A,FALSE,"UNIT";#N/A,#N/A,FALSE,"UNIT";#N/A,#N/A,FALSE,"계정"}</definedName>
    <definedName name="____________________________________s16" localSheetId="12" hidden="1">{#N/A,#N/A,FALSE,"UNIT";#N/A,#N/A,FALSE,"UNIT";#N/A,#N/A,FALSE,"계정"}</definedName>
    <definedName name="____________________________________s16" localSheetId="20" hidden="1">{#N/A,#N/A,FALSE,"UNIT";#N/A,#N/A,FALSE,"UNIT";#N/A,#N/A,FALSE,"계정"}</definedName>
    <definedName name="____________________________________s16" hidden="1">{#N/A,#N/A,FALSE,"UNIT";#N/A,#N/A,FALSE,"UNIT";#N/A,#N/A,FALSE,"계정"}</definedName>
    <definedName name="____________________________________s17" localSheetId="12" hidden="1">{#N/A,#N/A,FALSE,"UNIT";#N/A,#N/A,FALSE,"UNIT";#N/A,#N/A,FALSE,"계정"}</definedName>
    <definedName name="____________________________________s17" localSheetId="20" hidden="1">{#N/A,#N/A,FALSE,"UNIT";#N/A,#N/A,FALSE,"UNIT";#N/A,#N/A,FALSE,"계정"}</definedName>
    <definedName name="____________________________________s17" hidden="1">{#N/A,#N/A,FALSE,"UNIT";#N/A,#N/A,FALSE,"UNIT";#N/A,#N/A,FALSE,"계정"}</definedName>
    <definedName name="____________________________________s2" localSheetId="12" hidden="1">{#N/A,#N/A,FALSE,"UNIT";#N/A,#N/A,FALSE,"UNIT";#N/A,#N/A,FALSE,"계정"}</definedName>
    <definedName name="____________________________________s2" localSheetId="20" hidden="1">{#N/A,#N/A,FALSE,"UNIT";#N/A,#N/A,FALSE,"UNIT";#N/A,#N/A,FALSE,"계정"}</definedName>
    <definedName name="____________________________________s2" hidden="1">{#N/A,#N/A,FALSE,"UNIT";#N/A,#N/A,FALSE,"UNIT";#N/A,#N/A,FALSE,"계정"}</definedName>
    <definedName name="____________________________________s3" localSheetId="12" hidden="1">{#N/A,#N/A,FALSE,"UNIT";#N/A,#N/A,FALSE,"UNIT";#N/A,#N/A,FALSE,"계정"}</definedName>
    <definedName name="____________________________________s3" localSheetId="20" hidden="1">{#N/A,#N/A,FALSE,"UNIT";#N/A,#N/A,FALSE,"UNIT";#N/A,#N/A,FALSE,"계정"}</definedName>
    <definedName name="____________________________________s3" hidden="1">{#N/A,#N/A,FALSE,"UNIT";#N/A,#N/A,FALSE,"UNIT";#N/A,#N/A,FALSE,"계정"}</definedName>
    <definedName name="____________________________________s4" localSheetId="12" hidden="1">{#N/A,#N/A,FALSE,"UNIT";#N/A,#N/A,FALSE,"UNIT";#N/A,#N/A,FALSE,"계정"}</definedName>
    <definedName name="____________________________________s4" localSheetId="20" hidden="1">{#N/A,#N/A,FALSE,"UNIT";#N/A,#N/A,FALSE,"UNIT";#N/A,#N/A,FALSE,"계정"}</definedName>
    <definedName name="____________________________________s4" hidden="1">{#N/A,#N/A,FALSE,"UNIT";#N/A,#N/A,FALSE,"UNIT";#N/A,#N/A,FALSE,"계정"}</definedName>
    <definedName name="____________________________________s5" localSheetId="12" hidden="1">{#N/A,#N/A,FALSE,"UNIT";#N/A,#N/A,FALSE,"UNIT";#N/A,#N/A,FALSE,"계정"}</definedName>
    <definedName name="____________________________________s5" localSheetId="20" hidden="1">{#N/A,#N/A,FALSE,"UNIT";#N/A,#N/A,FALSE,"UNIT";#N/A,#N/A,FALSE,"계정"}</definedName>
    <definedName name="____________________________________s5" hidden="1">{#N/A,#N/A,FALSE,"UNIT";#N/A,#N/A,FALSE,"UNIT";#N/A,#N/A,FALSE,"계정"}</definedName>
    <definedName name="____________________________________s6" localSheetId="12" hidden="1">{#N/A,#N/A,FALSE,"UNIT";#N/A,#N/A,FALSE,"UNIT";#N/A,#N/A,FALSE,"계정"}</definedName>
    <definedName name="____________________________________s6" localSheetId="20" hidden="1">{#N/A,#N/A,FALSE,"UNIT";#N/A,#N/A,FALSE,"UNIT";#N/A,#N/A,FALSE,"계정"}</definedName>
    <definedName name="____________________________________s6" hidden="1">{#N/A,#N/A,FALSE,"UNIT";#N/A,#N/A,FALSE,"UNIT";#N/A,#N/A,FALSE,"계정"}</definedName>
    <definedName name="____________________________________s9" localSheetId="12" hidden="1">{#N/A,#N/A,FALSE,"UNIT";#N/A,#N/A,FALSE,"UNIT";#N/A,#N/A,FALSE,"계정"}</definedName>
    <definedName name="____________________________________s9" localSheetId="20" hidden="1">{#N/A,#N/A,FALSE,"UNIT";#N/A,#N/A,FALSE,"UNIT";#N/A,#N/A,FALSE,"계정"}</definedName>
    <definedName name="____________________________________s9" hidden="1">{#N/A,#N/A,FALSE,"UNIT";#N/A,#N/A,FALSE,"UNIT";#N/A,#N/A,FALSE,"계정"}</definedName>
    <definedName name="____________________________________TT1" localSheetId="8" hidden="1">{#N/A,#N/A,FALSE,"현장 NCR 분석";#N/A,#N/A,FALSE,"현장품질감사";#N/A,#N/A,FALSE,"현장품질감사"}</definedName>
    <definedName name="____________________________________TT1" localSheetId="9" hidden="1">{#N/A,#N/A,FALSE,"현장 NCR 분석";#N/A,#N/A,FALSE,"현장품질감사";#N/A,#N/A,FALSE,"현장품질감사"}</definedName>
    <definedName name="____________________________________TT1" localSheetId="10" hidden="1">{#N/A,#N/A,FALSE,"현장 NCR 분석";#N/A,#N/A,FALSE,"현장품질감사";#N/A,#N/A,FALSE,"현장품질감사"}</definedName>
    <definedName name="____________________________________TT1" localSheetId="11" hidden="1">{#N/A,#N/A,FALSE,"현장 NCR 분석";#N/A,#N/A,FALSE,"현장품질감사";#N/A,#N/A,FALSE,"현장품질감사"}</definedName>
    <definedName name="____________________________________TT1" localSheetId="12" hidden="1">{#N/A,#N/A,FALSE,"현장 NCR 분석";#N/A,#N/A,FALSE,"현장품질감사";#N/A,#N/A,FALSE,"현장품질감사"}</definedName>
    <definedName name="____________________________________TT1" localSheetId="13" hidden="1">{#N/A,#N/A,FALSE,"현장 NCR 분석";#N/A,#N/A,FALSE,"현장품질감사";#N/A,#N/A,FALSE,"현장품질감사"}</definedName>
    <definedName name="____________________________________TT1" localSheetId="14" hidden="1">{#N/A,#N/A,FALSE,"현장 NCR 분석";#N/A,#N/A,FALSE,"현장품질감사";#N/A,#N/A,FALSE,"현장품질감사"}</definedName>
    <definedName name="____________________________________TT1" localSheetId="20" hidden="1">{#N/A,#N/A,FALSE,"현장 NCR 분석";#N/A,#N/A,FALSE,"현장품질감사";#N/A,#N/A,FALSE,"현장품질감사"}</definedName>
    <definedName name="____________________________________TT1" hidden="1">{#N/A,#N/A,FALSE,"현장 NCR 분석";#N/A,#N/A,FALSE,"현장품질감사";#N/A,#N/A,FALSE,"현장품질감사"}</definedName>
    <definedName name="____________________________________TT3" localSheetId="8" hidden="1">{#N/A,#N/A,FALSE,"현장 NCR 분석";#N/A,#N/A,FALSE,"현장품질감사";#N/A,#N/A,FALSE,"현장품질감사"}</definedName>
    <definedName name="____________________________________TT3" localSheetId="9" hidden="1">{#N/A,#N/A,FALSE,"현장 NCR 분석";#N/A,#N/A,FALSE,"현장품질감사";#N/A,#N/A,FALSE,"현장품질감사"}</definedName>
    <definedName name="____________________________________TT3" localSheetId="10" hidden="1">{#N/A,#N/A,FALSE,"현장 NCR 분석";#N/A,#N/A,FALSE,"현장품질감사";#N/A,#N/A,FALSE,"현장품질감사"}</definedName>
    <definedName name="____________________________________TT3" localSheetId="11" hidden="1">{#N/A,#N/A,FALSE,"현장 NCR 분석";#N/A,#N/A,FALSE,"현장품질감사";#N/A,#N/A,FALSE,"현장품질감사"}</definedName>
    <definedName name="____________________________________TT3" localSheetId="12" hidden="1">{#N/A,#N/A,FALSE,"현장 NCR 분석";#N/A,#N/A,FALSE,"현장품질감사";#N/A,#N/A,FALSE,"현장품질감사"}</definedName>
    <definedName name="____________________________________TT3" localSheetId="13" hidden="1">{#N/A,#N/A,FALSE,"현장 NCR 분석";#N/A,#N/A,FALSE,"현장품질감사";#N/A,#N/A,FALSE,"현장품질감사"}</definedName>
    <definedName name="____________________________________TT3" localSheetId="14" hidden="1">{#N/A,#N/A,FALSE,"현장 NCR 분석";#N/A,#N/A,FALSE,"현장품질감사";#N/A,#N/A,FALSE,"현장품질감사"}</definedName>
    <definedName name="____________________________________TT3" localSheetId="20" hidden="1">{#N/A,#N/A,FALSE,"현장 NCR 분석";#N/A,#N/A,FALSE,"현장품질감사";#N/A,#N/A,FALSE,"현장품질감사"}</definedName>
    <definedName name="____________________________________TT3" hidden="1">{#N/A,#N/A,FALSE,"현장 NCR 분석";#N/A,#N/A,FALSE,"현장품질감사";#N/A,#N/A,FALSE,"현장품질감사"}</definedName>
    <definedName name="___________________________________s1" localSheetId="12" hidden="1">{#N/A,#N/A,FALSE,"UNIT";#N/A,#N/A,FALSE,"UNIT";#N/A,#N/A,FALSE,"계정"}</definedName>
    <definedName name="___________________________________s1" localSheetId="20" hidden="1">{#N/A,#N/A,FALSE,"UNIT";#N/A,#N/A,FALSE,"UNIT";#N/A,#N/A,FALSE,"계정"}</definedName>
    <definedName name="___________________________________s1" hidden="1">{#N/A,#N/A,FALSE,"UNIT";#N/A,#N/A,FALSE,"UNIT";#N/A,#N/A,FALSE,"계정"}</definedName>
    <definedName name="___________________________________s10" localSheetId="12" hidden="1">{#N/A,#N/A,FALSE,"UNIT";#N/A,#N/A,FALSE,"UNIT";#N/A,#N/A,FALSE,"계정"}</definedName>
    <definedName name="___________________________________s10" localSheetId="20" hidden="1">{#N/A,#N/A,FALSE,"UNIT";#N/A,#N/A,FALSE,"UNIT";#N/A,#N/A,FALSE,"계정"}</definedName>
    <definedName name="___________________________________s10" hidden="1">{#N/A,#N/A,FALSE,"UNIT";#N/A,#N/A,FALSE,"UNIT";#N/A,#N/A,FALSE,"계정"}</definedName>
    <definedName name="___________________________________s11" localSheetId="12" hidden="1">{#N/A,#N/A,FALSE,"UNIT";#N/A,#N/A,FALSE,"UNIT";#N/A,#N/A,FALSE,"계정"}</definedName>
    <definedName name="___________________________________s11" localSheetId="20" hidden="1">{#N/A,#N/A,FALSE,"UNIT";#N/A,#N/A,FALSE,"UNIT";#N/A,#N/A,FALSE,"계정"}</definedName>
    <definedName name="___________________________________s11" hidden="1">{#N/A,#N/A,FALSE,"UNIT";#N/A,#N/A,FALSE,"UNIT";#N/A,#N/A,FALSE,"계정"}</definedName>
    <definedName name="___________________________________s12" localSheetId="12" hidden="1">{#N/A,#N/A,FALSE,"UNIT";#N/A,#N/A,FALSE,"UNIT";#N/A,#N/A,FALSE,"계정"}</definedName>
    <definedName name="___________________________________s12" localSheetId="20" hidden="1">{#N/A,#N/A,FALSE,"UNIT";#N/A,#N/A,FALSE,"UNIT";#N/A,#N/A,FALSE,"계정"}</definedName>
    <definedName name="___________________________________s12" hidden="1">{#N/A,#N/A,FALSE,"UNIT";#N/A,#N/A,FALSE,"UNIT";#N/A,#N/A,FALSE,"계정"}</definedName>
    <definedName name="___________________________________s13" localSheetId="12" hidden="1">{#N/A,#N/A,FALSE,"UNIT";#N/A,#N/A,FALSE,"UNIT";#N/A,#N/A,FALSE,"계정"}</definedName>
    <definedName name="___________________________________s13" localSheetId="20" hidden="1">{#N/A,#N/A,FALSE,"UNIT";#N/A,#N/A,FALSE,"UNIT";#N/A,#N/A,FALSE,"계정"}</definedName>
    <definedName name="___________________________________s13" hidden="1">{#N/A,#N/A,FALSE,"UNIT";#N/A,#N/A,FALSE,"UNIT";#N/A,#N/A,FALSE,"계정"}</definedName>
    <definedName name="___________________________________s14" localSheetId="12" hidden="1">{#N/A,#N/A,FALSE,"UNIT";#N/A,#N/A,FALSE,"UNIT";#N/A,#N/A,FALSE,"계정"}</definedName>
    <definedName name="___________________________________s14" localSheetId="20" hidden="1">{#N/A,#N/A,FALSE,"UNIT";#N/A,#N/A,FALSE,"UNIT";#N/A,#N/A,FALSE,"계정"}</definedName>
    <definedName name="___________________________________s14" hidden="1">{#N/A,#N/A,FALSE,"UNIT";#N/A,#N/A,FALSE,"UNIT";#N/A,#N/A,FALSE,"계정"}</definedName>
    <definedName name="___________________________________s16" localSheetId="12" hidden="1">{#N/A,#N/A,FALSE,"UNIT";#N/A,#N/A,FALSE,"UNIT";#N/A,#N/A,FALSE,"계정"}</definedName>
    <definedName name="___________________________________s16" localSheetId="20" hidden="1">{#N/A,#N/A,FALSE,"UNIT";#N/A,#N/A,FALSE,"UNIT";#N/A,#N/A,FALSE,"계정"}</definedName>
    <definedName name="___________________________________s16" hidden="1">{#N/A,#N/A,FALSE,"UNIT";#N/A,#N/A,FALSE,"UNIT";#N/A,#N/A,FALSE,"계정"}</definedName>
    <definedName name="___________________________________s17" localSheetId="12" hidden="1">{#N/A,#N/A,FALSE,"UNIT";#N/A,#N/A,FALSE,"UNIT";#N/A,#N/A,FALSE,"계정"}</definedName>
    <definedName name="___________________________________s17" localSheetId="20" hidden="1">{#N/A,#N/A,FALSE,"UNIT";#N/A,#N/A,FALSE,"UNIT";#N/A,#N/A,FALSE,"계정"}</definedName>
    <definedName name="___________________________________s17" hidden="1">{#N/A,#N/A,FALSE,"UNIT";#N/A,#N/A,FALSE,"UNIT";#N/A,#N/A,FALSE,"계정"}</definedName>
    <definedName name="___________________________________s2" localSheetId="12" hidden="1">{#N/A,#N/A,FALSE,"UNIT";#N/A,#N/A,FALSE,"UNIT";#N/A,#N/A,FALSE,"계정"}</definedName>
    <definedName name="___________________________________s2" localSheetId="20" hidden="1">{#N/A,#N/A,FALSE,"UNIT";#N/A,#N/A,FALSE,"UNIT";#N/A,#N/A,FALSE,"계정"}</definedName>
    <definedName name="___________________________________s2" hidden="1">{#N/A,#N/A,FALSE,"UNIT";#N/A,#N/A,FALSE,"UNIT";#N/A,#N/A,FALSE,"계정"}</definedName>
    <definedName name="___________________________________s3" localSheetId="12" hidden="1">{#N/A,#N/A,FALSE,"UNIT";#N/A,#N/A,FALSE,"UNIT";#N/A,#N/A,FALSE,"계정"}</definedName>
    <definedName name="___________________________________s3" localSheetId="20" hidden="1">{#N/A,#N/A,FALSE,"UNIT";#N/A,#N/A,FALSE,"UNIT";#N/A,#N/A,FALSE,"계정"}</definedName>
    <definedName name="___________________________________s3" hidden="1">{#N/A,#N/A,FALSE,"UNIT";#N/A,#N/A,FALSE,"UNIT";#N/A,#N/A,FALSE,"계정"}</definedName>
    <definedName name="___________________________________s4" localSheetId="12" hidden="1">{#N/A,#N/A,FALSE,"UNIT";#N/A,#N/A,FALSE,"UNIT";#N/A,#N/A,FALSE,"계정"}</definedName>
    <definedName name="___________________________________s4" localSheetId="20" hidden="1">{#N/A,#N/A,FALSE,"UNIT";#N/A,#N/A,FALSE,"UNIT";#N/A,#N/A,FALSE,"계정"}</definedName>
    <definedName name="___________________________________s4" hidden="1">{#N/A,#N/A,FALSE,"UNIT";#N/A,#N/A,FALSE,"UNIT";#N/A,#N/A,FALSE,"계정"}</definedName>
    <definedName name="___________________________________s5" localSheetId="12" hidden="1">{#N/A,#N/A,FALSE,"UNIT";#N/A,#N/A,FALSE,"UNIT";#N/A,#N/A,FALSE,"계정"}</definedName>
    <definedName name="___________________________________s5" localSheetId="20" hidden="1">{#N/A,#N/A,FALSE,"UNIT";#N/A,#N/A,FALSE,"UNIT";#N/A,#N/A,FALSE,"계정"}</definedName>
    <definedName name="___________________________________s5" hidden="1">{#N/A,#N/A,FALSE,"UNIT";#N/A,#N/A,FALSE,"UNIT";#N/A,#N/A,FALSE,"계정"}</definedName>
    <definedName name="___________________________________s6" localSheetId="12" hidden="1">{#N/A,#N/A,FALSE,"UNIT";#N/A,#N/A,FALSE,"UNIT";#N/A,#N/A,FALSE,"계정"}</definedName>
    <definedName name="___________________________________s6" localSheetId="20" hidden="1">{#N/A,#N/A,FALSE,"UNIT";#N/A,#N/A,FALSE,"UNIT";#N/A,#N/A,FALSE,"계정"}</definedName>
    <definedName name="___________________________________s6" hidden="1">{#N/A,#N/A,FALSE,"UNIT";#N/A,#N/A,FALSE,"UNIT";#N/A,#N/A,FALSE,"계정"}</definedName>
    <definedName name="___________________________________s9" localSheetId="12" hidden="1">{#N/A,#N/A,FALSE,"UNIT";#N/A,#N/A,FALSE,"UNIT";#N/A,#N/A,FALSE,"계정"}</definedName>
    <definedName name="___________________________________s9" localSheetId="20" hidden="1">{#N/A,#N/A,FALSE,"UNIT";#N/A,#N/A,FALSE,"UNIT";#N/A,#N/A,FALSE,"계정"}</definedName>
    <definedName name="___________________________________s9" hidden="1">{#N/A,#N/A,FALSE,"UNIT";#N/A,#N/A,FALSE,"UNIT";#N/A,#N/A,FALSE,"계정"}</definedName>
    <definedName name="___________________________________TT1" localSheetId="8" hidden="1">{#N/A,#N/A,FALSE,"현장 NCR 분석";#N/A,#N/A,FALSE,"현장품질감사";#N/A,#N/A,FALSE,"현장품질감사"}</definedName>
    <definedName name="___________________________________TT1" localSheetId="9" hidden="1">{#N/A,#N/A,FALSE,"현장 NCR 분석";#N/A,#N/A,FALSE,"현장품질감사";#N/A,#N/A,FALSE,"현장품질감사"}</definedName>
    <definedName name="___________________________________TT1" localSheetId="10" hidden="1">{#N/A,#N/A,FALSE,"현장 NCR 분석";#N/A,#N/A,FALSE,"현장품질감사";#N/A,#N/A,FALSE,"현장품질감사"}</definedName>
    <definedName name="___________________________________TT1" localSheetId="11" hidden="1">{#N/A,#N/A,FALSE,"현장 NCR 분석";#N/A,#N/A,FALSE,"현장품질감사";#N/A,#N/A,FALSE,"현장품질감사"}</definedName>
    <definedName name="___________________________________TT1" localSheetId="12" hidden="1">{#N/A,#N/A,FALSE,"현장 NCR 분석";#N/A,#N/A,FALSE,"현장품질감사";#N/A,#N/A,FALSE,"현장품질감사"}</definedName>
    <definedName name="___________________________________TT1" localSheetId="13" hidden="1">{#N/A,#N/A,FALSE,"현장 NCR 분석";#N/A,#N/A,FALSE,"현장품질감사";#N/A,#N/A,FALSE,"현장품질감사"}</definedName>
    <definedName name="___________________________________TT1" localSheetId="14" hidden="1">{#N/A,#N/A,FALSE,"현장 NCR 분석";#N/A,#N/A,FALSE,"현장품질감사";#N/A,#N/A,FALSE,"현장품질감사"}</definedName>
    <definedName name="___________________________________TT1" localSheetId="20" hidden="1">{#N/A,#N/A,FALSE,"현장 NCR 분석";#N/A,#N/A,FALSE,"현장품질감사";#N/A,#N/A,FALSE,"현장품질감사"}</definedName>
    <definedName name="___________________________________TT1" hidden="1">{#N/A,#N/A,FALSE,"현장 NCR 분석";#N/A,#N/A,FALSE,"현장품질감사";#N/A,#N/A,FALSE,"현장품질감사"}</definedName>
    <definedName name="___________________________________TT3" localSheetId="8" hidden="1">{#N/A,#N/A,FALSE,"현장 NCR 분석";#N/A,#N/A,FALSE,"현장품질감사";#N/A,#N/A,FALSE,"현장품질감사"}</definedName>
    <definedName name="___________________________________TT3" localSheetId="9" hidden="1">{#N/A,#N/A,FALSE,"현장 NCR 분석";#N/A,#N/A,FALSE,"현장품질감사";#N/A,#N/A,FALSE,"현장품질감사"}</definedName>
    <definedName name="___________________________________TT3" localSheetId="10" hidden="1">{#N/A,#N/A,FALSE,"현장 NCR 분석";#N/A,#N/A,FALSE,"현장품질감사";#N/A,#N/A,FALSE,"현장품질감사"}</definedName>
    <definedName name="___________________________________TT3" localSheetId="11" hidden="1">{#N/A,#N/A,FALSE,"현장 NCR 분석";#N/A,#N/A,FALSE,"현장품질감사";#N/A,#N/A,FALSE,"현장품질감사"}</definedName>
    <definedName name="___________________________________TT3" localSheetId="12" hidden="1">{#N/A,#N/A,FALSE,"현장 NCR 분석";#N/A,#N/A,FALSE,"현장품질감사";#N/A,#N/A,FALSE,"현장품질감사"}</definedName>
    <definedName name="___________________________________TT3" localSheetId="13" hidden="1">{#N/A,#N/A,FALSE,"현장 NCR 분석";#N/A,#N/A,FALSE,"현장품질감사";#N/A,#N/A,FALSE,"현장품질감사"}</definedName>
    <definedName name="___________________________________TT3" localSheetId="14" hidden="1">{#N/A,#N/A,FALSE,"현장 NCR 분석";#N/A,#N/A,FALSE,"현장품질감사";#N/A,#N/A,FALSE,"현장품질감사"}</definedName>
    <definedName name="___________________________________TT3" localSheetId="20" hidden="1">{#N/A,#N/A,FALSE,"현장 NCR 분석";#N/A,#N/A,FALSE,"현장품질감사";#N/A,#N/A,FALSE,"현장품질감사"}</definedName>
    <definedName name="___________________________________TT3" hidden="1">{#N/A,#N/A,FALSE,"현장 NCR 분석";#N/A,#N/A,FALSE,"현장품질감사";#N/A,#N/A,FALSE,"현장품질감사"}</definedName>
    <definedName name="__________________________________s10" localSheetId="12" hidden="1">{#N/A,#N/A,FALSE,"UNIT";#N/A,#N/A,FALSE,"UNIT";#N/A,#N/A,FALSE,"계정"}</definedName>
    <definedName name="__________________________________s10" localSheetId="20" hidden="1">{#N/A,#N/A,FALSE,"UNIT";#N/A,#N/A,FALSE,"UNIT";#N/A,#N/A,FALSE,"계정"}</definedName>
    <definedName name="__________________________________s10" hidden="1">{#N/A,#N/A,FALSE,"UNIT";#N/A,#N/A,FALSE,"UNIT";#N/A,#N/A,FALSE,"계정"}</definedName>
    <definedName name="__________________________________s11" localSheetId="12" hidden="1">{#N/A,#N/A,FALSE,"UNIT";#N/A,#N/A,FALSE,"UNIT";#N/A,#N/A,FALSE,"계정"}</definedName>
    <definedName name="__________________________________s11" localSheetId="20" hidden="1">{#N/A,#N/A,FALSE,"UNIT";#N/A,#N/A,FALSE,"UNIT";#N/A,#N/A,FALSE,"계정"}</definedName>
    <definedName name="__________________________________s11" hidden="1">{#N/A,#N/A,FALSE,"UNIT";#N/A,#N/A,FALSE,"UNIT";#N/A,#N/A,FALSE,"계정"}</definedName>
    <definedName name="__________________________________s12" localSheetId="12" hidden="1">{#N/A,#N/A,FALSE,"UNIT";#N/A,#N/A,FALSE,"UNIT";#N/A,#N/A,FALSE,"계정"}</definedName>
    <definedName name="__________________________________s12" localSheetId="20" hidden="1">{#N/A,#N/A,FALSE,"UNIT";#N/A,#N/A,FALSE,"UNIT";#N/A,#N/A,FALSE,"계정"}</definedName>
    <definedName name="__________________________________s12" hidden="1">{#N/A,#N/A,FALSE,"UNIT";#N/A,#N/A,FALSE,"UNIT";#N/A,#N/A,FALSE,"계정"}</definedName>
    <definedName name="__________________________________s13" localSheetId="12" hidden="1">{#N/A,#N/A,FALSE,"UNIT";#N/A,#N/A,FALSE,"UNIT";#N/A,#N/A,FALSE,"계정"}</definedName>
    <definedName name="__________________________________s13" localSheetId="20" hidden="1">{#N/A,#N/A,FALSE,"UNIT";#N/A,#N/A,FALSE,"UNIT";#N/A,#N/A,FALSE,"계정"}</definedName>
    <definedName name="__________________________________s13" hidden="1">{#N/A,#N/A,FALSE,"UNIT";#N/A,#N/A,FALSE,"UNIT";#N/A,#N/A,FALSE,"계정"}</definedName>
    <definedName name="__________________________________s14" localSheetId="12" hidden="1">{#N/A,#N/A,FALSE,"UNIT";#N/A,#N/A,FALSE,"UNIT";#N/A,#N/A,FALSE,"계정"}</definedName>
    <definedName name="__________________________________s14" localSheetId="20" hidden="1">{#N/A,#N/A,FALSE,"UNIT";#N/A,#N/A,FALSE,"UNIT";#N/A,#N/A,FALSE,"계정"}</definedName>
    <definedName name="__________________________________s14" hidden="1">{#N/A,#N/A,FALSE,"UNIT";#N/A,#N/A,FALSE,"UNIT";#N/A,#N/A,FALSE,"계정"}</definedName>
    <definedName name="__________________________________s16" localSheetId="12" hidden="1">{#N/A,#N/A,FALSE,"UNIT";#N/A,#N/A,FALSE,"UNIT";#N/A,#N/A,FALSE,"계정"}</definedName>
    <definedName name="__________________________________s16" localSheetId="20" hidden="1">{#N/A,#N/A,FALSE,"UNIT";#N/A,#N/A,FALSE,"UNIT";#N/A,#N/A,FALSE,"계정"}</definedName>
    <definedName name="__________________________________s16" hidden="1">{#N/A,#N/A,FALSE,"UNIT";#N/A,#N/A,FALSE,"UNIT";#N/A,#N/A,FALSE,"계정"}</definedName>
    <definedName name="__________________________________s17" localSheetId="12" hidden="1">{#N/A,#N/A,FALSE,"UNIT";#N/A,#N/A,FALSE,"UNIT";#N/A,#N/A,FALSE,"계정"}</definedName>
    <definedName name="__________________________________s17" localSheetId="20" hidden="1">{#N/A,#N/A,FALSE,"UNIT";#N/A,#N/A,FALSE,"UNIT";#N/A,#N/A,FALSE,"계정"}</definedName>
    <definedName name="__________________________________s17" hidden="1">{#N/A,#N/A,FALSE,"UNIT";#N/A,#N/A,FALSE,"UNIT";#N/A,#N/A,FALSE,"계정"}</definedName>
    <definedName name="__________________________________s2" localSheetId="12" hidden="1">{#N/A,#N/A,FALSE,"UNIT";#N/A,#N/A,FALSE,"UNIT";#N/A,#N/A,FALSE,"계정"}</definedName>
    <definedName name="__________________________________s2" localSheetId="20" hidden="1">{#N/A,#N/A,FALSE,"UNIT";#N/A,#N/A,FALSE,"UNIT";#N/A,#N/A,FALSE,"계정"}</definedName>
    <definedName name="__________________________________s2" hidden="1">{#N/A,#N/A,FALSE,"UNIT";#N/A,#N/A,FALSE,"UNIT";#N/A,#N/A,FALSE,"계정"}</definedName>
    <definedName name="__________________________________s3" localSheetId="12" hidden="1">{#N/A,#N/A,FALSE,"UNIT";#N/A,#N/A,FALSE,"UNIT";#N/A,#N/A,FALSE,"계정"}</definedName>
    <definedName name="__________________________________s3" localSheetId="20" hidden="1">{#N/A,#N/A,FALSE,"UNIT";#N/A,#N/A,FALSE,"UNIT";#N/A,#N/A,FALSE,"계정"}</definedName>
    <definedName name="__________________________________s3" hidden="1">{#N/A,#N/A,FALSE,"UNIT";#N/A,#N/A,FALSE,"UNIT";#N/A,#N/A,FALSE,"계정"}</definedName>
    <definedName name="__________________________________s4" localSheetId="12" hidden="1">{#N/A,#N/A,FALSE,"UNIT";#N/A,#N/A,FALSE,"UNIT";#N/A,#N/A,FALSE,"계정"}</definedName>
    <definedName name="__________________________________s4" localSheetId="20" hidden="1">{#N/A,#N/A,FALSE,"UNIT";#N/A,#N/A,FALSE,"UNIT";#N/A,#N/A,FALSE,"계정"}</definedName>
    <definedName name="__________________________________s4" hidden="1">{#N/A,#N/A,FALSE,"UNIT";#N/A,#N/A,FALSE,"UNIT";#N/A,#N/A,FALSE,"계정"}</definedName>
    <definedName name="__________________________________s5" localSheetId="12" hidden="1">{#N/A,#N/A,FALSE,"UNIT";#N/A,#N/A,FALSE,"UNIT";#N/A,#N/A,FALSE,"계정"}</definedName>
    <definedName name="__________________________________s5" localSheetId="20" hidden="1">{#N/A,#N/A,FALSE,"UNIT";#N/A,#N/A,FALSE,"UNIT";#N/A,#N/A,FALSE,"계정"}</definedName>
    <definedName name="__________________________________s5" hidden="1">{#N/A,#N/A,FALSE,"UNIT";#N/A,#N/A,FALSE,"UNIT";#N/A,#N/A,FALSE,"계정"}</definedName>
    <definedName name="__________________________________s6" localSheetId="12" hidden="1">{#N/A,#N/A,FALSE,"UNIT";#N/A,#N/A,FALSE,"UNIT";#N/A,#N/A,FALSE,"계정"}</definedName>
    <definedName name="__________________________________s6" localSheetId="20" hidden="1">{#N/A,#N/A,FALSE,"UNIT";#N/A,#N/A,FALSE,"UNIT";#N/A,#N/A,FALSE,"계정"}</definedName>
    <definedName name="__________________________________s6" hidden="1">{#N/A,#N/A,FALSE,"UNIT";#N/A,#N/A,FALSE,"UNIT";#N/A,#N/A,FALSE,"계정"}</definedName>
    <definedName name="__________________________________s9" localSheetId="12" hidden="1">{#N/A,#N/A,FALSE,"UNIT";#N/A,#N/A,FALSE,"UNIT";#N/A,#N/A,FALSE,"계정"}</definedName>
    <definedName name="__________________________________s9" localSheetId="20" hidden="1">{#N/A,#N/A,FALSE,"UNIT";#N/A,#N/A,FALSE,"UNIT";#N/A,#N/A,FALSE,"계정"}</definedName>
    <definedName name="__________________________________s9" hidden="1">{#N/A,#N/A,FALSE,"UNIT";#N/A,#N/A,FALSE,"UNIT";#N/A,#N/A,FALSE,"계정"}</definedName>
    <definedName name="__________________________________TT1" localSheetId="8" hidden="1">{#N/A,#N/A,FALSE,"현장 NCR 분석";#N/A,#N/A,FALSE,"현장품질감사";#N/A,#N/A,FALSE,"현장품질감사"}</definedName>
    <definedName name="__________________________________TT1" localSheetId="9" hidden="1">{#N/A,#N/A,FALSE,"현장 NCR 분석";#N/A,#N/A,FALSE,"현장품질감사";#N/A,#N/A,FALSE,"현장품질감사"}</definedName>
    <definedName name="__________________________________TT1" localSheetId="10" hidden="1">{#N/A,#N/A,FALSE,"현장 NCR 분석";#N/A,#N/A,FALSE,"현장품질감사";#N/A,#N/A,FALSE,"현장품질감사"}</definedName>
    <definedName name="__________________________________TT1" localSheetId="11" hidden="1">{#N/A,#N/A,FALSE,"현장 NCR 분석";#N/A,#N/A,FALSE,"현장품질감사";#N/A,#N/A,FALSE,"현장품질감사"}</definedName>
    <definedName name="__________________________________TT1" localSheetId="12" hidden="1">{#N/A,#N/A,FALSE,"현장 NCR 분석";#N/A,#N/A,FALSE,"현장품질감사";#N/A,#N/A,FALSE,"현장품질감사"}</definedName>
    <definedName name="__________________________________TT1" localSheetId="13" hidden="1">{#N/A,#N/A,FALSE,"현장 NCR 분석";#N/A,#N/A,FALSE,"현장품질감사";#N/A,#N/A,FALSE,"현장품질감사"}</definedName>
    <definedName name="__________________________________TT1" localSheetId="14" hidden="1">{#N/A,#N/A,FALSE,"현장 NCR 분석";#N/A,#N/A,FALSE,"현장품질감사";#N/A,#N/A,FALSE,"현장품질감사"}</definedName>
    <definedName name="__________________________________TT1" localSheetId="20" hidden="1">{#N/A,#N/A,FALSE,"현장 NCR 분석";#N/A,#N/A,FALSE,"현장품질감사";#N/A,#N/A,FALSE,"현장품질감사"}</definedName>
    <definedName name="__________________________________TT1" hidden="1">{#N/A,#N/A,FALSE,"현장 NCR 분석";#N/A,#N/A,FALSE,"현장품질감사";#N/A,#N/A,FALSE,"현장품질감사"}</definedName>
    <definedName name="__________________________________TT3" localSheetId="8" hidden="1">{#N/A,#N/A,FALSE,"현장 NCR 분석";#N/A,#N/A,FALSE,"현장품질감사";#N/A,#N/A,FALSE,"현장품질감사"}</definedName>
    <definedName name="__________________________________TT3" localSheetId="9" hidden="1">{#N/A,#N/A,FALSE,"현장 NCR 분석";#N/A,#N/A,FALSE,"현장품질감사";#N/A,#N/A,FALSE,"현장품질감사"}</definedName>
    <definedName name="__________________________________TT3" localSheetId="10" hidden="1">{#N/A,#N/A,FALSE,"현장 NCR 분석";#N/A,#N/A,FALSE,"현장품질감사";#N/A,#N/A,FALSE,"현장품질감사"}</definedName>
    <definedName name="__________________________________TT3" localSheetId="11" hidden="1">{#N/A,#N/A,FALSE,"현장 NCR 분석";#N/A,#N/A,FALSE,"현장품질감사";#N/A,#N/A,FALSE,"현장품질감사"}</definedName>
    <definedName name="__________________________________TT3" localSheetId="12" hidden="1">{#N/A,#N/A,FALSE,"현장 NCR 분석";#N/A,#N/A,FALSE,"현장품질감사";#N/A,#N/A,FALSE,"현장품질감사"}</definedName>
    <definedName name="__________________________________TT3" localSheetId="13" hidden="1">{#N/A,#N/A,FALSE,"현장 NCR 분석";#N/A,#N/A,FALSE,"현장품질감사";#N/A,#N/A,FALSE,"현장품질감사"}</definedName>
    <definedName name="__________________________________TT3" localSheetId="14" hidden="1">{#N/A,#N/A,FALSE,"현장 NCR 분석";#N/A,#N/A,FALSE,"현장품질감사";#N/A,#N/A,FALSE,"현장품질감사"}</definedName>
    <definedName name="__________________________________TT3" localSheetId="20" hidden="1">{#N/A,#N/A,FALSE,"현장 NCR 분석";#N/A,#N/A,FALSE,"현장품질감사";#N/A,#N/A,FALSE,"현장품질감사"}</definedName>
    <definedName name="__________________________________TT3" hidden="1">{#N/A,#N/A,FALSE,"현장 NCR 분석";#N/A,#N/A,FALSE,"현장품질감사";#N/A,#N/A,FALSE,"현장품질감사"}</definedName>
    <definedName name="_________________________________s1" localSheetId="12" hidden="1">{#N/A,#N/A,FALSE,"UNIT";#N/A,#N/A,FALSE,"UNIT";#N/A,#N/A,FALSE,"계정"}</definedName>
    <definedName name="_________________________________s1" localSheetId="20" hidden="1">{#N/A,#N/A,FALSE,"UNIT";#N/A,#N/A,FALSE,"UNIT";#N/A,#N/A,FALSE,"계정"}</definedName>
    <definedName name="_________________________________s1" hidden="1">{#N/A,#N/A,FALSE,"UNIT";#N/A,#N/A,FALSE,"UNIT";#N/A,#N/A,FALSE,"계정"}</definedName>
    <definedName name="_________________________________s10" localSheetId="12" hidden="1">{#N/A,#N/A,FALSE,"UNIT";#N/A,#N/A,FALSE,"UNIT";#N/A,#N/A,FALSE,"계정"}</definedName>
    <definedName name="_________________________________s10" localSheetId="20" hidden="1">{#N/A,#N/A,FALSE,"UNIT";#N/A,#N/A,FALSE,"UNIT";#N/A,#N/A,FALSE,"계정"}</definedName>
    <definedName name="_________________________________s10" hidden="1">{#N/A,#N/A,FALSE,"UNIT";#N/A,#N/A,FALSE,"UNIT";#N/A,#N/A,FALSE,"계정"}</definedName>
    <definedName name="_________________________________s11" localSheetId="12" hidden="1">{#N/A,#N/A,FALSE,"UNIT";#N/A,#N/A,FALSE,"UNIT";#N/A,#N/A,FALSE,"계정"}</definedName>
    <definedName name="_________________________________s11" localSheetId="20" hidden="1">{#N/A,#N/A,FALSE,"UNIT";#N/A,#N/A,FALSE,"UNIT";#N/A,#N/A,FALSE,"계정"}</definedName>
    <definedName name="_________________________________s11" hidden="1">{#N/A,#N/A,FALSE,"UNIT";#N/A,#N/A,FALSE,"UNIT";#N/A,#N/A,FALSE,"계정"}</definedName>
    <definedName name="_________________________________s12" localSheetId="12" hidden="1">{#N/A,#N/A,FALSE,"UNIT";#N/A,#N/A,FALSE,"UNIT";#N/A,#N/A,FALSE,"계정"}</definedName>
    <definedName name="_________________________________s12" localSheetId="20" hidden="1">{#N/A,#N/A,FALSE,"UNIT";#N/A,#N/A,FALSE,"UNIT";#N/A,#N/A,FALSE,"계정"}</definedName>
    <definedName name="_________________________________s12" hidden="1">{#N/A,#N/A,FALSE,"UNIT";#N/A,#N/A,FALSE,"UNIT";#N/A,#N/A,FALSE,"계정"}</definedName>
    <definedName name="_________________________________s13" localSheetId="12" hidden="1">{#N/A,#N/A,FALSE,"UNIT";#N/A,#N/A,FALSE,"UNIT";#N/A,#N/A,FALSE,"계정"}</definedName>
    <definedName name="_________________________________s13" localSheetId="20" hidden="1">{#N/A,#N/A,FALSE,"UNIT";#N/A,#N/A,FALSE,"UNIT";#N/A,#N/A,FALSE,"계정"}</definedName>
    <definedName name="_________________________________s13" hidden="1">{#N/A,#N/A,FALSE,"UNIT";#N/A,#N/A,FALSE,"UNIT";#N/A,#N/A,FALSE,"계정"}</definedName>
    <definedName name="_________________________________s14" localSheetId="12" hidden="1">{#N/A,#N/A,FALSE,"UNIT";#N/A,#N/A,FALSE,"UNIT";#N/A,#N/A,FALSE,"계정"}</definedName>
    <definedName name="_________________________________s14" localSheetId="20" hidden="1">{#N/A,#N/A,FALSE,"UNIT";#N/A,#N/A,FALSE,"UNIT";#N/A,#N/A,FALSE,"계정"}</definedName>
    <definedName name="_________________________________s14" hidden="1">{#N/A,#N/A,FALSE,"UNIT";#N/A,#N/A,FALSE,"UNIT";#N/A,#N/A,FALSE,"계정"}</definedName>
    <definedName name="_________________________________s16" localSheetId="12" hidden="1">{#N/A,#N/A,FALSE,"UNIT";#N/A,#N/A,FALSE,"UNIT";#N/A,#N/A,FALSE,"계정"}</definedName>
    <definedName name="_________________________________s16" localSheetId="20" hidden="1">{#N/A,#N/A,FALSE,"UNIT";#N/A,#N/A,FALSE,"UNIT";#N/A,#N/A,FALSE,"계정"}</definedName>
    <definedName name="_________________________________s16" hidden="1">{#N/A,#N/A,FALSE,"UNIT";#N/A,#N/A,FALSE,"UNIT";#N/A,#N/A,FALSE,"계정"}</definedName>
    <definedName name="_________________________________s17" localSheetId="12" hidden="1">{#N/A,#N/A,FALSE,"UNIT";#N/A,#N/A,FALSE,"UNIT";#N/A,#N/A,FALSE,"계정"}</definedName>
    <definedName name="_________________________________s17" localSheetId="20" hidden="1">{#N/A,#N/A,FALSE,"UNIT";#N/A,#N/A,FALSE,"UNIT";#N/A,#N/A,FALSE,"계정"}</definedName>
    <definedName name="_________________________________s17" hidden="1">{#N/A,#N/A,FALSE,"UNIT";#N/A,#N/A,FALSE,"UNIT";#N/A,#N/A,FALSE,"계정"}</definedName>
    <definedName name="_________________________________s2" localSheetId="12" hidden="1">{#N/A,#N/A,FALSE,"UNIT";#N/A,#N/A,FALSE,"UNIT";#N/A,#N/A,FALSE,"계정"}</definedName>
    <definedName name="_________________________________s2" localSheetId="20" hidden="1">{#N/A,#N/A,FALSE,"UNIT";#N/A,#N/A,FALSE,"UNIT";#N/A,#N/A,FALSE,"계정"}</definedName>
    <definedName name="_________________________________s2" hidden="1">{#N/A,#N/A,FALSE,"UNIT";#N/A,#N/A,FALSE,"UNIT";#N/A,#N/A,FALSE,"계정"}</definedName>
    <definedName name="_________________________________s3" localSheetId="12" hidden="1">{#N/A,#N/A,FALSE,"UNIT";#N/A,#N/A,FALSE,"UNIT";#N/A,#N/A,FALSE,"계정"}</definedName>
    <definedName name="_________________________________s3" localSheetId="20" hidden="1">{#N/A,#N/A,FALSE,"UNIT";#N/A,#N/A,FALSE,"UNIT";#N/A,#N/A,FALSE,"계정"}</definedName>
    <definedName name="_________________________________s3" hidden="1">{#N/A,#N/A,FALSE,"UNIT";#N/A,#N/A,FALSE,"UNIT";#N/A,#N/A,FALSE,"계정"}</definedName>
    <definedName name="_________________________________s4" localSheetId="12" hidden="1">{#N/A,#N/A,FALSE,"UNIT";#N/A,#N/A,FALSE,"UNIT";#N/A,#N/A,FALSE,"계정"}</definedName>
    <definedName name="_________________________________s4" localSheetId="20" hidden="1">{#N/A,#N/A,FALSE,"UNIT";#N/A,#N/A,FALSE,"UNIT";#N/A,#N/A,FALSE,"계정"}</definedName>
    <definedName name="_________________________________s4" hidden="1">{#N/A,#N/A,FALSE,"UNIT";#N/A,#N/A,FALSE,"UNIT";#N/A,#N/A,FALSE,"계정"}</definedName>
    <definedName name="_________________________________s5" localSheetId="12" hidden="1">{#N/A,#N/A,FALSE,"UNIT";#N/A,#N/A,FALSE,"UNIT";#N/A,#N/A,FALSE,"계정"}</definedName>
    <definedName name="_________________________________s5" localSheetId="20" hidden="1">{#N/A,#N/A,FALSE,"UNIT";#N/A,#N/A,FALSE,"UNIT";#N/A,#N/A,FALSE,"계정"}</definedName>
    <definedName name="_________________________________s5" hidden="1">{#N/A,#N/A,FALSE,"UNIT";#N/A,#N/A,FALSE,"UNIT";#N/A,#N/A,FALSE,"계정"}</definedName>
    <definedName name="_________________________________s6" localSheetId="12" hidden="1">{#N/A,#N/A,FALSE,"UNIT";#N/A,#N/A,FALSE,"UNIT";#N/A,#N/A,FALSE,"계정"}</definedName>
    <definedName name="_________________________________s6" localSheetId="20" hidden="1">{#N/A,#N/A,FALSE,"UNIT";#N/A,#N/A,FALSE,"UNIT";#N/A,#N/A,FALSE,"계정"}</definedName>
    <definedName name="_________________________________s6" hidden="1">{#N/A,#N/A,FALSE,"UNIT";#N/A,#N/A,FALSE,"UNIT";#N/A,#N/A,FALSE,"계정"}</definedName>
    <definedName name="_________________________________s9" localSheetId="12" hidden="1">{#N/A,#N/A,FALSE,"UNIT";#N/A,#N/A,FALSE,"UNIT";#N/A,#N/A,FALSE,"계정"}</definedName>
    <definedName name="_________________________________s9" localSheetId="20" hidden="1">{#N/A,#N/A,FALSE,"UNIT";#N/A,#N/A,FALSE,"UNIT";#N/A,#N/A,FALSE,"계정"}</definedName>
    <definedName name="_________________________________s9" hidden="1">{#N/A,#N/A,FALSE,"UNIT";#N/A,#N/A,FALSE,"UNIT";#N/A,#N/A,FALSE,"계정"}</definedName>
    <definedName name="_________________________________TT1" localSheetId="8" hidden="1">{#N/A,#N/A,FALSE,"현장 NCR 분석";#N/A,#N/A,FALSE,"현장품질감사";#N/A,#N/A,FALSE,"현장품질감사"}</definedName>
    <definedName name="_________________________________TT1" localSheetId="9" hidden="1">{#N/A,#N/A,FALSE,"현장 NCR 분석";#N/A,#N/A,FALSE,"현장품질감사";#N/A,#N/A,FALSE,"현장품질감사"}</definedName>
    <definedName name="_________________________________TT1" localSheetId="10" hidden="1">{#N/A,#N/A,FALSE,"현장 NCR 분석";#N/A,#N/A,FALSE,"현장품질감사";#N/A,#N/A,FALSE,"현장품질감사"}</definedName>
    <definedName name="_________________________________TT1" localSheetId="11" hidden="1">{#N/A,#N/A,FALSE,"현장 NCR 분석";#N/A,#N/A,FALSE,"현장품질감사";#N/A,#N/A,FALSE,"현장품질감사"}</definedName>
    <definedName name="_________________________________TT1" localSheetId="12" hidden="1">{#N/A,#N/A,FALSE,"현장 NCR 분석";#N/A,#N/A,FALSE,"현장품질감사";#N/A,#N/A,FALSE,"현장품질감사"}</definedName>
    <definedName name="_________________________________TT1" localSheetId="13" hidden="1">{#N/A,#N/A,FALSE,"현장 NCR 분석";#N/A,#N/A,FALSE,"현장품질감사";#N/A,#N/A,FALSE,"현장품질감사"}</definedName>
    <definedName name="_________________________________TT1" localSheetId="14" hidden="1">{#N/A,#N/A,FALSE,"현장 NCR 분석";#N/A,#N/A,FALSE,"현장품질감사";#N/A,#N/A,FALSE,"현장품질감사"}</definedName>
    <definedName name="_________________________________TT1" localSheetId="20" hidden="1">{#N/A,#N/A,FALSE,"현장 NCR 분석";#N/A,#N/A,FALSE,"현장품질감사";#N/A,#N/A,FALSE,"현장품질감사"}</definedName>
    <definedName name="_________________________________TT1" hidden="1">{#N/A,#N/A,FALSE,"현장 NCR 분석";#N/A,#N/A,FALSE,"현장품질감사";#N/A,#N/A,FALSE,"현장품질감사"}</definedName>
    <definedName name="_________________________________TT3" localSheetId="8" hidden="1">{#N/A,#N/A,FALSE,"현장 NCR 분석";#N/A,#N/A,FALSE,"현장품질감사";#N/A,#N/A,FALSE,"현장품질감사"}</definedName>
    <definedName name="_________________________________TT3" localSheetId="9" hidden="1">{#N/A,#N/A,FALSE,"현장 NCR 분석";#N/A,#N/A,FALSE,"현장품질감사";#N/A,#N/A,FALSE,"현장품질감사"}</definedName>
    <definedName name="_________________________________TT3" localSheetId="10" hidden="1">{#N/A,#N/A,FALSE,"현장 NCR 분석";#N/A,#N/A,FALSE,"현장품질감사";#N/A,#N/A,FALSE,"현장품질감사"}</definedName>
    <definedName name="_________________________________TT3" localSheetId="11" hidden="1">{#N/A,#N/A,FALSE,"현장 NCR 분석";#N/A,#N/A,FALSE,"현장품질감사";#N/A,#N/A,FALSE,"현장품질감사"}</definedName>
    <definedName name="_________________________________TT3" localSheetId="12" hidden="1">{#N/A,#N/A,FALSE,"현장 NCR 분석";#N/A,#N/A,FALSE,"현장품질감사";#N/A,#N/A,FALSE,"현장품질감사"}</definedName>
    <definedName name="_________________________________TT3" localSheetId="13" hidden="1">{#N/A,#N/A,FALSE,"현장 NCR 분석";#N/A,#N/A,FALSE,"현장품질감사";#N/A,#N/A,FALSE,"현장품질감사"}</definedName>
    <definedName name="_________________________________TT3" localSheetId="14" hidden="1">{#N/A,#N/A,FALSE,"현장 NCR 분석";#N/A,#N/A,FALSE,"현장품질감사";#N/A,#N/A,FALSE,"현장품질감사"}</definedName>
    <definedName name="_________________________________TT3" localSheetId="20" hidden="1">{#N/A,#N/A,FALSE,"현장 NCR 분석";#N/A,#N/A,FALSE,"현장품질감사";#N/A,#N/A,FALSE,"현장품질감사"}</definedName>
    <definedName name="_________________________________TT3" hidden="1">{#N/A,#N/A,FALSE,"현장 NCR 분석";#N/A,#N/A,FALSE,"현장품질감사";#N/A,#N/A,FALSE,"현장품질감사"}</definedName>
    <definedName name="_____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s1" localSheetId="12" hidden="1">{#N/A,#N/A,FALSE,"UNIT";#N/A,#N/A,FALSE,"UNIT";#N/A,#N/A,FALSE,"계정"}</definedName>
    <definedName name="________________________________s1" localSheetId="20" hidden="1">{#N/A,#N/A,FALSE,"UNIT";#N/A,#N/A,FALSE,"UNIT";#N/A,#N/A,FALSE,"계정"}</definedName>
    <definedName name="________________________________s1" hidden="1">{#N/A,#N/A,FALSE,"UNIT";#N/A,#N/A,FALSE,"UNIT";#N/A,#N/A,FALSE,"계정"}</definedName>
    <definedName name="________________________________s10" localSheetId="12" hidden="1">{#N/A,#N/A,FALSE,"UNIT";#N/A,#N/A,FALSE,"UNIT";#N/A,#N/A,FALSE,"계정"}</definedName>
    <definedName name="________________________________s10" localSheetId="20" hidden="1">{#N/A,#N/A,FALSE,"UNIT";#N/A,#N/A,FALSE,"UNIT";#N/A,#N/A,FALSE,"계정"}</definedName>
    <definedName name="________________________________s10" hidden="1">{#N/A,#N/A,FALSE,"UNIT";#N/A,#N/A,FALSE,"UNIT";#N/A,#N/A,FALSE,"계정"}</definedName>
    <definedName name="________________________________s11" localSheetId="12" hidden="1">{#N/A,#N/A,FALSE,"UNIT";#N/A,#N/A,FALSE,"UNIT";#N/A,#N/A,FALSE,"계정"}</definedName>
    <definedName name="________________________________s11" localSheetId="20" hidden="1">{#N/A,#N/A,FALSE,"UNIT";#N/A,#N/A,FALSE,"UNIT";#N/A,#N/A,FALSE,"계정"}</definedName>
    <definedName name="________________________________s11" hidden="1">{#N/A,#N/A,FALSE,"UNIT";#N/A,#N/A,FALSE,"UNIT";#N/A,#N/A,FALSE,"계정"}</definedName>
    <definedName name="________________________________s12" localSheetId="12" hidden="1">{#N/A,#N/A,FALSE,"UNIT";#N/A,#N/A,FALSE,"UNIT";#N/A,#N/A,FALSE,"계정"}</definedName>
    <definedName name="________________________________s12" localSheetId="20" hidden="1">{#N/A,#N/A,FALSE,"UNIT";#N/A,#N/A,FALSE,"UNIT";#N/A,#N/A,FALSE,"계정"}</definedName>
    <definedName name="________________________________s12" hidden="1">{#N/A,#N/A,FALSE,"UNIT";#N/A,#N/A,FALSE,"UNIT";#N/A,#N/A,FALSE,"계정"}</definedName>
    <definedName name="________________________________s13" localSheetId="12" hidden="1">{#N/A,#N/A,FALSE,"UNIT";#N/A,#N/A,FALSE,"UNIT";#N/A,#N/A,FALSE,"계정"}</definedName>
    <definedName name="________________________________s13" localSheetId="20" hidden="1">{#N/A,#N/A,FALSE,"UNIT";#N/A,#N/A,FALSE,"UNIT";#N/A,#N/A,FALSE,"계정"}</definedName>
    <definedName name="________________________________s13" hidden="1">{#N/A,#N/A,FALSE,"UNIT";#N/A,#N/A,FALSE,"UNIT";#N/A,#N/A,FALSE,"계정"}</definedName>
    <definedName name="________________________________s14" localSheetId="12" hidden="1">{#N/A,#N/A,FALSE,"UNIT";#N/A,#N/A,FALSE,"UNIT";#N/A,#N/A,FALSE,"계정"}</definedName>
    <definedName name="________________________________s14" localSheetId="20" hidden="1">{#N/A,#N/A,FALSE,"UNIT";#N/A,#N/A,FALSE,"UNIT";#N/A,#N/A,FALSE,"계정"}</definedName>
    <definedName name="________________________________s14" hidden="1">{#N/A,#N/A,FALSE,"UNIT";#N/A,#N/A,FALSE,"UNIT";#N/A,#N/A,FALSE,"계정"}</definedName>
    <definedName name="________________________________s16" localSheetId="12" hidden="1">{#N/A,#N/A,FALSE,"UNIT";#N/A,#N/A,FALSE,"UNIT";#N/A,#N/A,FALSE,"계정"}</definedName>
    <definedName name="________________________________s16" localSheetId="20" hidden="1">{#N/A,#N/A,FALSE,"UNIT";#N/A,#N/A,FALSE,"UNIT";#N/A,#N/A,FALSE,"계정"}</definedName>
    <definedName name="________________________________s16" hidden="1">{#N/A,#N/A,FALSE,"UNIT";#N/A,#N/A,FALSE,"UNIT";#N/A,#N/A,FALSE,"계정"}</definedName>
    <definedName name="________________________________s17" localSheetId="12" hidden="1">{#N/A,#N/A,FALSE,"UNIT";#N/A,#N/A,FALSE,"UNIT";#N/A,#N/A,FALSE,"계정"}</definedName>
    <definedName name="________________________________s17" localSheetId="20" hidden="1">{#N/A,#N/A,FALSE,"UNIT";#N/A,#N/A,FALSE,"UNIT";#N/A,#N/A,FALSE,"계정"}</definedName>
    <definedName name="________________________________s17" hidden="1">{#N/A,#N/A,FALSE,"UNIT";#N/A,#N/A,FALSE,"UNIT";#N/A,#N/A,FALSE,"계정"}</definedName>
    <definedName name="________________________________s2" localSheetId="12" hidden="1">{#N/A,#N/A,FALSE,"UNIT";#N/A,#N/A,FALSE,"UNIT";#N/A,#N/A,FALSE,"계정"}</definedName>
    <definedName name="________________________________s2" localSheetId="20" hidden="1">{#N/A,#N/A,FALSE,"UNIT";#N/A,#N/A,FALSE,"UNIT";#N/A,#N/A,FALSE,"계정"}</definedName>
    <definedName name="________________________________s2" hidden="1">{#N/A,#N/A,FALSE,"UNIT";#N/A,#N/A,FALSE,"UNIT";#N/A,#N/A,FALSE,"계정"}</definedName>
    <definedName name="________________________________s3" localSheetId="12" hidden="1">{#N/A,#N/A,FALSE,"UNIT";#N/A,#N/A,FALSE,"UNIT";#N/A,#N/A,FALSE,"계정"}</definedName>
    <definedName name="________________________________s3" localSheetId="20" hidden="1">{#N/A,#N/A,FALSE,"UNIT";#N/A,#N/A,FALSE,"UNIT";#N/A,#N/A,FALSE,"계정"}</definedName>
    <definedName name="________________________________s3" hidden="1">{#N/A,#N/A,FALSE,"UNIT";#N/A,#N/A,FALSE,"UNIT";#N/A,#N/A,FALSE,"계정"}</definedName>
    <definedName name="________________________________s4" localSheetId="12" hidden="1">{#N/A,#N/A,FALSE,"UNIT";#N/A,#N/A,FALSE,"UNIT";#N/A,#N/A,FALSE,"계정"}</definedName>
    <definedName name="________________________________s4" localSheetId="20" hidden="1">{#N/A,#N/A,FALSE,"UNIT";#N/A,#N/A,FALSE,"UNIT";#N/A,#N/A,FALSE,"계정"}</definedName>
    <definedName name="________________________________s4" hidden="1">{#N/A,#N/A,FALSE,"UNIT";#N/A,#N/A,FALSE,"UNIT";#N/A,#N/A,FALSE,"계정"}</definedName>
    <definedName name="________________________________s5" localSheetId="12" hidden="1">{#N/A,#N/A,FALSE,"UNIT";#N/A,#N/A,FALSE,"UNIT";#N/A,#N/A,FALSE,"계정"}</definedName>
    <definedName name="________________________________s5" localSheetId="20" hidden="1">{#N/A,#N/A,FALSE,"UNIT";#N/A,#N/A,FALSE,"UNIT";#N/A,#N/A,FALSE,"계정"}</definedName>
    <definedName name="________________________________s5" hidden="1">{#N/A,#N/A,FALSE,"UNIT";#N/A,#N/A,FALSE,"UNIT";#N/A,#N/A,FALSE,"계정"}</definedName>
    <definedName name="________________________________s6" localSheetId="12" hidden="1">{#N/A,#N/A,FALSE,"UNIT";#N/A,#N/A,FALSE,"UNIT";#N/A,#N/A,FALSE,"계정"}</definedName>
    <definedName name="________________________________s6" localSheetId="20" hidden="1">{#N/A,#N/A,FALSE,"UNIT";#N/A,#N/A,FALSE,"UNIT";#N/A,#N/A,FALSE,"계정"}</definedName>
    <definedName name="________________________________s6" hidden="1">{#N/A,#N/A,FALSE,"UNIT";#N/A,#N/A,FALSE,"UNIT";#N/A,#N/A,FALSE,"계정"}</definedName>
    <definedName name="________________________________s9" localSheetId="12" hidden="1">{#N/A,#N/A,FALSE,"UNIT";#N/A,#N/A,FALSE,"UNIT";#N/A,#N/A,FALSE,"계정"}</definedName>
    <definedName name="________________________________s9" localSheetId="20" hidden="1">{#N/A,#N/A,FALSE,"UNIT";#N/A,#N/A,FALSE,"UNIT";#N/A,#N/A,FALSE,"계정"}</definedName>
    <definedName name="________________________________s9" hidden="1">{#N/A,#N/A,FALSE,"UNIT";#N/A,#N/A,FALSE,"UNIT";#N/A,#N/A,FALSE,"계정"}</definedName>
    <definedName name="________________________________TT1" localSheetId="8" hidden="1">{#N/A,#N/A,FALSE,"현장 NCR 분석";#N/A,#N/A,FALSE,"현장품질감사";#N/A,#N/A,FALSE,"현장품질감사"}</definedName>
    <definedName name="________________________________TT1" localSheetId="9" hidden="1">{#N/A,#N/A,FALSE,"현장 NCR 분석";#N/A,#N/A,FALSE,"현장품질감사";#N/A,#N/A,FALSE,"현장품질감사"}</definedName>
    <definedName name="________________________________TT1" localSheetId="10" hidden="1">{#N/A,#N/A,FALSE,"현장 NCR 분석";#N/A,#N/A,FALSE,"현장품질감사";#N/A,#N/A,FALSE,"현장품질감사"}</definedName>
    <definedName name="________________________________TT1" localSheetId="11" hidden="1">{#N/A,#N/A,FALSE,"현장 NCR 분석";#N/A,#N/A,FALSE,"현장품질감사";#N/A,#N/A,FALSE,"현장품질감사"}</definedName>
    <definedName name="________________________________TT1" localSheetId="12" hidden="1">{#N/A,#N/A,FALSE,"현장 NCR 분석";#N/A,#N/A,FALSE,"현장품질감사";#N/A,#N/A,FALSE,"현장품질감사"}</definedName>
    <definedName name="________________________________TT1" localSheetId="13" hidden="1">{#N/A,#N/A,FALSE,"현장 NCR 분석";#N/A,#N/A,FALSE,"현장품질감사";#N/A,#N/A,FALSE,"현장품질감사"}</definedName>
    <definedName name="________________________________TT1" localSheetId="14" hidden="1">{#N/A,#N/A,FALSE,"현장 NCR 분석";#N/A,#N/A,FALSE,"현장품질감사";#N/A,#N/A,FALSE,"현장품질감사"}</definedName>
    <definedName name="________________________________TT1" localSheetId="20" hidden="1">{#N/A,#N/A,FALSE,"현장 NCR 분석";#N/A,#N/A,FALSE,"현장품질감사";#N/A,#N/A,FALSE,"현장품질감사"}</definedName>
    <definedName name="________________________________TT1" hidden="1">{#N/A,#N/A,FALSE,"현장 NCR 분석";#N/A,#N/A,FALSE,"현장품질감사";#N/A,#N/A,FALSE,"현장품질감사"}</definedName>
    <definedName name="________________________________TT3" localSheetId="8" hidden="1">{#N/A,#N/A,FALSE,"현장 NCR 분석";#N/A,#N/A,FALSE,"현장품질감사";#N/A,#N/A,FALSE,"현장품질감사"}</definedName>
    <definedName name="________________________________TT3" localSheetId="9" hidden="1">{#N/A,#N/A,FALSE,"현장 NCR 분석";#N/A,#N/A,FALSE,"현장품질감사";#N/A,#N/A,FALSE,"현장품질감사"}</definedName>
    <definedName name="________________________________TT3" localSheetId="10" hidden="1">{#N/A,#N/A,FALSE,"현장 NCR 분석";#N/A,#N/A,FALSE,"현장품질감사";#N/A,#N/A,FALSE,"현장품질감사"}</definedName>
    <definedName name="________________________________TT3" localSheetId="11" hidden="1">{#N/A,#N/A,FALSE,"현장 NCR 분석";#N/A,#N/A,FALSE,"현장품질감사";#N/A,#N/A,FALSE,"현장품질감사"}</definedName>
    <definedName name="________________________________TT3" localSheetId="12" hidden="1">{#N/A,#N/A,FALSE,"현장 NCR 분석";#N/A,#N/A,FALSE,"현장품질감사";#N/A,#N/A,FALSE,"현장품질감사"}</definedName>
    <definedName name="________________________________TT3" localSheetId="13" hidden="1">{#N/A,#N/A,FALSE,"현장 NCR 분석";#N/A,#N/A,FALSE,"현장품질감사";#N/A,#N/A,FALSE,"현장품질감사"}</definedName>
    <definedName name="________________________________TT3" localSheetId="14" hidden="1">{#N/A,#N/A,FALSE,"현장 NCR 분석";#N/A,#N/A,FALSE,"현장품질감사";#N/A,#N/A,FALSE,"현장품질감사"}</definedName>
    <definedName name="________________________________TT3" localSheetId="20" hidden="1">{#N/A,#N/A,FALSE,"현장 NCR 분석";#N/A,#N/A,FALSE,"현장품질감사";#N/A,#N/A,FALSE,"현장품질감사"}</definedName>
    <definedName name="________________________________TT3" hidden="1">{#N/A,#N/A,FALSE,"현장 NCR 분석";#N/A,#N/A,FALSE,"현장품질감사";#N/A,#N/A,FALSE,"현장품질감사"}</definedName>
    <definedName name="____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s1" localSheetId="12" hidden="1">{#N/A,#N/A,FALSE,"UNIT";#N/A,#N/A,FALSE,"UNIT";#N/A,#N/A,FALSE,"계정"}</definedName>
    <definedName name="_______________________________s1" localSheetId="20" hidden="1">{#N/A,#N/A,FALSE,"UNIT";#N/A,#N/A,FALSE,"UNIT";#N/A,#N/A,FALSE,"계정"}</definedName>
    <definedName name="_______________________________s1" hidden="1">{#N/A,#N/A,FALSE,"UNIT";#N/A,#N/A,FALSE,"UNIT";#N/A,#N/A,FALSE,"계정"}</definedName>
    <definedName name="_______________________________TT1" localSheetId="8" hidden="1">{#N/A,#N/A,FALSE,"현장 NCR 분석";#N/A,#N/A,FALSE,"현장품질감사";#N/A,#N/A,FALSE,"현장품질감사"}</definedName>
    <definedName name="_______________________________TT1" localSheetId="9" hidden="1">{#N/A,#N/A,FALSE,"현장 NCR 분석";#N/A,#N/A,FALSE,"현장품질감사";#N/A,#N/A,FALSE,"현장품질감사"}</definedName>
    <definedName name="_______________________________TT1" localSheetId="10" hidden="1">{#N/A,#N/A,FALSE,"현장 NCR 분석";#N/A,#N/A,FALSE,"현장품질감사";#N/A,#N/A,FALSE,"현장품질감사"}</definedName>
    <definedName name="_______________________________TT1" localSheetId="11" hidden="1">{#N/A,#N/A,FALSE,"현장 NCR 분석";#N/A,#N/A,FALSE,"현장품질감사";#N/A,#N/A,FALSE,"현장품질감사"}</definedName>
    <definedName name="_______________________________TT1" localSheetId="12" hidden="1">{#N/A,#N/A,FALSE,"현장 NCR 분석";#N/A,#N/A,FALSE,"현장품질감사";#N/A,#N/A,FALSE,"현장품질감사"}</definedName>
    <definedName name="_______________________________TT1" localSheetId="13" hidden="1">{#N/A,#N/A,FALSE,"현장 NCR 분석";#N/A,#N/A,FALSE,"현장품질감사";#N/A,#N/A,FALSE,"현장품질감사"}</definedName>
    <definedName name="_______________________________TT1" localSheetId="14" hidden="1">{#N/A,#N/A,FALSE,"현장 NCR 분석";#N/A,#N/A,FALSE,"현장품질감사";#N/A,#N/A,FALSE,"현장품질감사"}</definedName>
    <definedName name="_______________________________TT1" localSheetId="20" hidden="1">{#N/A,#N/A,FALSE,"현장 NCR 분석";#N/A,#N/A,FALSE,"현장품질감사";#N/A,#N/A,FALSE,"현장품질감사"}</definedName>
    <definedName name="_______________________________TT1" hidden="1">{#N/A,#N/A,FALSE,"현장 NCR 분석";#N/A,#N/A,FALSE,"현장품질감사";#N/A,#N/A,FALSE,"현장품질감사"}</definedName>
    <definedName name="_______________________________TT3" localSheetId="8" hidden="1">{#N/A,#N/A,FALSE,"현장 NCR 분석";#N/A,#N/A,FALSE,"현장품질감사";#N/A,#N/A,FALSE,"현장품질감사"}</definedName>
    <definedName name="_______________________________TT3" localSheetId="9" hidden="1">{#N/A,#N/A,FALSE,"현장 NCR 분석";#N/A,#N/A,FALSE,"현장품질감사";#N/A,#N/A,FALSE,"현장품질감사"}</definedName>
    <definedName name="_______________________________TT3" localSheetId="10" hidden="1">{#N/A,#N/A,FALSE,"현장 NCR 분석";#N/A,#N/A,FALSE,"현장품질감사";#N/A,#N/A,FALSE,"현장품질감사"}</definedName>
    <definedName name="_______________________________TT3" localSheetId="11" hidden="1">{#N/A,#N/A,FALSE,"현장 NCR 분석";#N/A,#N/A,FALSE,"현장품질감사";#N/A,#N/A,FALSE,"현장품질감사"}</definedName>
    <definedName name="_______________________________TT3" localSheetId="12" hidden="1">{#N/A,#N/A,FALSE,"현장 NCR 분석";#N/A,#N/A,FALSE,"현장품질감사";#N/A,#N/A,FALSE,"현장품질감사"}</definedName>
    <definedName name="_______________________________TT3" localSheetId="13" hidden="1">{#N/A,#N/A,FALSE,"현장 NCR 분석";#N/A,#N/A,FALSE,"현장품질감사";#N/A,#N/A,FALSE,"현장품질감사"}</definedName>
    <definedName name="_______________________________TT3" localSheetId="14" hidden="1">{#N/A,#N/A,FALSE,"현장 NCR 분석";#N/A,#N/A,FALSE,"현장품질감사";#N/A,#N/A,FALSE,"현장품질감사"}</definedName>
    <definedName name="_______________________________TT3" localSheetId="20" hidden="1">{#N/A,#N/A,FALSE,"현장 NCR 분석";#N/A,#N/A,FALSE,"현장품질감사";#N/A,#N/A,FALSE,"현장품질감사"}</definedName>
    <definedName name="_______________________________TT3" hidden="1">{#N/A,#N/A,FALSE,"현장 NCR 분석";#N/A,#N/A,FALSE,"현장품질감사";#N/A,#N/A,FALSE,"현장품질감사"}</definedName>
    <definedName name="___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s1" localSheetId="12" hidden="1">{#N/A,#N/A,FALSE,"UNIT";#N/A,#N/A,FALSE,"UNIT";#N/A,#N/A,FALSE,"계정"}</definedName>
    <definedName name="______________________________s1" localSheetId="20" hidden="1">{#N/A,#N/A,FALSE,"UNIT";#N/A,#N/A,FALSE,"UNIT";#N/A,#N/A,FALSE,"계정"}</definedName>
    <definedName name="______________________________s1" hidden="1">{#N/A,#N/A,FALSE,"UNIT";#N/A,#N/A,FALSE,"UNIT";#N/A,#N/A,FALSE,"계정"}</definedName>
    <definedName name="______________________________s10" localSheetId="12" hidden="1">{#N/A,#N/A,FALSE,"UNIT";#N/A,#N/A,FALSE,"UNIT";#N/A,#N/A,FALSE,"계정"}</definedName>
    <definedName name="______________________________s10" localSheetId="20" hidden="1">{#N/A,#N/A,FALSE,"UNIT";#N/A,#N/A,FALSE,"UNIT";#N/A,#N/A,FALSE,"계정"}</definedName>
    <definedName name="______________________________s10" hidden="1">{#N/A,#N/A,FALSE,"UNIT";#N/A,#N/A,FALSE,"UNIT";#N/A,#N/A,FALSE,"계정"}</definedName>
    <definedName name="______________________________s11" localSheetId="12" hidden="1">{#N/A,#N/A,FALSE,"UNIT";#N/A,#N/A,FALSE,"UNIT";#N/A,#N/A,FALSE,"계정"}</definedName>
    <definedName name="______________________________s11" localSheetId="20" hidden="1">{#N/A,#N/A,FALSE,"UNIT";#N/A,#N/A,FALSE,"UNIT";#N/A,#N/A,FALSE,"계정"}</definedName>
    <definedName name="______________________________s11" hidden="1">{#N/A,#N/A,FALSE,"UNIT";#N/A,#N/A,FALSE,"UNIT";#N/A,#N/A,FALSE,"계정"}</definedName>
    <definedName name="______________________________s12" localSheetId="12" hidden="1">{#N/A,#N/A,FALSE,"UNIT";#N/A,#N/A,FALSE,"UNIT";#N/A,#N/A,FALSE,"계정"}</definedName>
    <definedName name="______________________________s12" localSheetId="20" hidden="1">{#N/A,#N/A,FALSE,"UNIT";#N/A,#N/A,FALSE,"UNIT";#N/A,#N/A,FALSE,"계정"}</definedName>
    <definedName name="______________________________s12" hidden="1">{#N/A,#N/A,FALSE,"UNIT";#N/A,#N/A,FALSE,"UNIT";#N/A,#N/A,FALSE,"계정"}</definedName>
    <definedName name="______________________________s13" localSheetId="12" hidden="1">{#N/A,#N/A,FALSE,"UNIT";#N/A,#N/A,FALSE,"UNIT";#N/A,#N/A,FALSE,"계정"}</definedName>
    <definedName name="______________________________s13" localSheetId="20" hidden="1">{#N/A,#N/A,FALSE,"UNIT";#N/A,#N/A,FALSE,"UNIT";#N/A,#N/A,FALSE,"계정"}</definedName>
    <definedName name="______________________________s13" hidden="1">{#N/A,#N/A,FALSE,"UNIT";#N/A,#N/A,FALSE,"UNIT";#N/A,#N/A,FALSE,"계정"}</definedName>
    <definedName name="______________________________s14" localSheetId="12" hidden="1">{#N/A,#N/A,FALSE,"UNIT";#N/A,#N/A,FALSE,"UNIT";#N/A,#N/A,FALSE,"계정"}</definedName>
    <definedName name="______________________________s14" localSheetId="20" hidden="1">{#N/A,#N/A,FALSE,"UNIT";#N/A,#N/A,FALSE,"UNIT";#N/A,#N/A,FALSE,"계정"}</definedName>
    <definedName name="______________________________s14" hidden="1">{#N/A,#N/A,FALSE,"UNIT";#N/A,#N/A,FALSE,"UNIT";#N/A,#N/A,FALSE,"계정"}</definedName>
    <definedName name="______________________________s16" localSheetId="12" hidden="1">{#N/A,#N/A,FALSE,"UNIT";#N/A,#N/A,FALSE,"UNIT";#N/A,#N/A,FALSE,"계정"}</definedName>
    <definedName name="______________________________s16" localSheetId="20" hidden="1">{#N/A,#N/A,FALSE,"UNIT";#N/A,#N/A,FALSE,"UNIT";#N/A,#N/A,FALSE,"계정"}</definedName>
    <definedName name="______________________________s16" hidden="1">{#N/A,#N/A,FALSE,"UNIT";#N/A,#N/A,FALSE,"UNIT";#N/A,#N/A,FALSE,"계정"}</definedName>
    <definedName name="______________________________s17" localSheetId="12" hidden="1">{#N/A,#N/A,FALSE,"UNIT";#N/A,#N/A,FALSE,"UNIT";#N/A,#N/A,FALSE,"계정"}</definedName>
    <definedName name="______________________________s17" localSheetId="20" hidden="1">{#N/A,#N/A,FALSE,"UNIT";#N/A,#N/A,FALSE,"UNIT";#N/A,#N/A,FALSE,"계정"}</definedName>
    <definedName name="______________________________s17" hidden="1">{#N/A,#N/A,FALSE,"UNIT";#N/A,#N/A,FALSE,"UNIT";#N/A,#N/A,FALSE,"계정"}</definedName>
    <definedName name="______________________________s2" localSheetId="12" hidden="1">{#N/A,#N/A,FALSE,"UNIT";#N/A,#N/A,FALSE,"UNIT";#N/A,#N/A,FALSE,"계정"}</definedName>
    <definedName name="______________________________s2" localSheetId="20" hidden="1">{#N/A,#N/A,FALSE,"UNIT";#N/A,#N/A,FALSE,"UNIT";#N/A,#N/A,FALSE,"계정"}</definedName>
    <definedName name="______________________________s2" hidden="1">{#N/A,#N/A,FALSE,"UNIT";#N/A,#N/A,FALSE,"UNIT";#N/A,#N/A,FALSE,"계정"}</definedName>
    <definedName name="______________________________s3" localSheetId="12" hidden="1">{#N/A,#N/A,FALSE,"UNIT";#N/A,#N/A,FALSE,"UNIT";#N/A,#N/A,FALSE,"계정"}</definedName>
    <definedName name="______________________________s3" localSheetId="20" hidden="1">{#N/A,#N/A,FALSE,"UNIT";#N/A,#N/A,FALSE,"UNIT";#N/A,#N/A,FALSE,"계정"}</definedName>
    <definedName name="______________________________s3" hidden="1">{#N/A,#N/A,FALSE,"UNIT";#N/A,#N/A,FALSE,"UNIT";#N/A,#N/A,FALSE,"계정"}</definedName>
    <definedName name="______________________________s4" localSheetId="12" hidden="1">{#N/A,#N/A,FALSE,"UNIT";#N/A,#N/A,FALSE,"UNIT";#N/A,#N/A,FALSE,"계정"}</definedName>
    <definedName name="______________________________s4" localSheetId="20" hidden="1">{#N/A,#N/A,FALSE,"UNIT";#N/A,#N/A,FALSE,"UNIT";#N/A,#N/A,FALSE,"계정"}</definedName>
    <definedName name="______________________________s4" hidden="1">{#N/A,#N/A,FALSE,"UNIT";#N/A,#N/A,FALSE,"UNIT";#N/A,#N/A,FALSE,"계정"}</definedName>
    <definedName name="______________________________s5" localSheetId="12" hidden="1">{#N/A,#N/A,FALSE,"UNIT";#N/A,#N/A,FALSE,"UNIT";#N/A,#N/A,FALSE,"계정"}</definedName>
    <definedName name="______________________________s5" localSheetId="20" hidden="1">{#N/A,#N/A,FALSE,"UNIT";#N/A,#N/A,FALSE,"UNIT";#N/A,#N/A,FALSE,"계정"}</definedName>
    <definedName name="______________________________s5" hidden="1">{#N/A,#N/A,FALSE,"UNIT";#N/A,#N/A,FALSE,"UNIT";#N/A,#N/A,FALSE,"계정"}</definedName>
    <definedName name="______________________________s6" localSheetId="12" hidden="1">{#N/A,#N/A,FALSE,"UNIT";#N/A,#N/A,FALSE,"UNIT";#N/A,#N/A,FALSE,"계정"}</definedName>
    <definedName name="______________________________s6" localSheetId="20" hidden="1">{#N/A,#N/A,FALSE,"UNIT";#N/A,#N/A,FALSE,"UNIT";#N/A,#N/A,FALSE,"계정"}</definedName>
    <definedName name="______________________________s6" hidden="1">{#N/A,#N/A,FALSE,"UNIT";#N/A,#N/A,FALSE,"UNIT";#N/A,#N/A,FALSE,"계정"}</definedName>
    <definedName name="______________________________s9" localSheetId="12" hidden="1">{#N/A,#N/A,FALSE,"UNIT";#N/A,#N/A,FALSE,"UNIT";#N/A,#N/A,FALSE,"계정"}</definedName>
    <definedName name="______________________________s9" localSheetId="20" hidden="1">{#N/A,#N/A,FALSE,"UNIT";#N/A,#N/A,FALSE,"UNIT";#N/A,#N/A,FALSE,"계정"}</definedName>
    <definedName name="______________________________s9" hidden="1">{#N/A,#N/A,FALSE,"UNIT";#N/A,#N/A,FALSE,"UNIT";#N/A,#N/A,FALSE,"계정"}</definedName>
    <definedName name="______________________________TT1" localSheetId="8" hidden="1">{#N/A,#N/A,FALSE,"현장 NCR 분석";#N/A,#N/A,FALSE,"현장품질감사";#N/A,#N/A,FALSE,"현장품질감사"}</definedName>
    <definedName name="______________________________TT1" localSheetId="9" hidden="1">{#N/A,#N/A,FALSE,"현장 NCR 분석";#N/A,#N/A,FALSE,"현장품질감사";#N/A,#N/A,FALSE,"현장품질감사"}</definedName>
    <definedName name="______________________________TT1" localSheetId="10" hidden="1">{#N/A,#N/A,FALSE,"현장 NCR 분석";#N/A,#N/A,FALSE,"현장품질감사";#N/A,#N/A,FALSE,"현장품질감사"}</definedName>
    <definedName name="______________________________TT1" localSheetId="11" hidden="1">{#N/A,#N/A,FALSE,"현장 NCR 분석";#N/A,#N/A,FALSE,"현장품질감사";#N/A,#N/A,FALSE,"현장품질감사"}</definedName>
    <definedName name="______________________________TT1" localSheetId="12" hidden="1">{#N/A,#N/A,FALSE,"현장 NCR 분석";#N/A,#N/A,FALSE,"현장품질감사";#N/A,#N/A,FALSE,"현장품질감사"}</definedName>
    <definedName name="______________________________TT1" localSheetId="13" hidden="1">{#N/A,#N/A,FALSE,"현장 NCR 분석";#N/A,#N/A,FALSE,"현장품질감사";#N/A,#N/A,FALSE,"현장품질감사"}</definedName>
    <definedName name="______________________________TT1" localSheetId="14" hidden="1">{#N/A,#N/A,FALSE,"현장 NCR 분석";#N/A,#N/A,FALSE,"현장품질감사";#N/A,#N/A,FALSE,"현장품질감사"}</definedName>
    <definedName name="______________________________TT1" localSheetId="20" hidden="1">{#N/A,#N/A,FALSE,"현장 NCR 분석";#N/A,#N/A,FALSE,"현장품질감사";#N/A,#N/A,FALSE,"현장품질감사"}</definedName>
    <definedName name="______________________________TT1" hidden="1">{#N/A,#N/A,FALSE,"현장 NCR 분석";#N/A,#N/A,FALSE,"현장품질감사";#N/A,#N/A,FALSE,"현장품질감사"}</definedName>
    <definedName name="______________________________TT3" localSheetId="8" hidden="1">{#N/A,#N/A,FALSE,"현장 NCR 분석";#N/A,#N/A,FALSE,"현장품질감사";#N/A,#N/A,FALSE,"현장품질감사"}</definedName>
    <definedName name="______________________________TT3" localSheetId="9" hidden="1">{#N/A,#N/A,FALSE,"현장 NCR 분석";#N/A,#N/A,FALSE,"현장품질감사";#N/A,#N/A,FALSE,"현장품질감사"}</definedName>
    <definedName name="______________________________TT3" localSheetId="10" hidden="1">{#N/A,#N/A,FALSE,"현장 NCR 분석";#N/A,#N/A,FALSE,"현장품질감사";#N/A,#N/A,FALSE,"현장품질감사"}</definedName>
    <definedName name="______________________________TT3" localSheetId="11" hidden="1">{#N/A,#N/A,FALSE,"현장 NCR 분석";#N/A,#N/A,FALSE,"현장품질감사";#N/A,#N/A,FALSE,"현장품질감사"}</definedName>
    <definedName name="______________________________TT3" localSheetId="12" hidden="1">{#N/A,#N/A,FALSE,"현장 NCR 분석";#N/A,#N/A,FALSE,"현장품질감사";#N/A,#N/A,FALSE,"현장품질감사"}</definedName>
    <definedName name="______________________________TT3" localSheetId="13" hidden="1">{#N/A,#N/A,FALSE,"현장 NCR 분석";#N/A,#N/A,FALSE,"현장품질감사";#N/A,#N/A,FALSE,"현장품질감사"}</definedName>
    <definedName name="______________________________TT3" localSheetId="14" hidden="1">{#N/A,#N/A,FALSE,"현장 NCR 분석";#N/A,#N/A,FALSE,"현장품질감사";#N/A,#N/A,FALSE,"현장품질감사"}</definedName>
    <definedName name="______________________________TT3" localSheetId="20" hidden="1">{#N/A,#N/A,FALSE,"현장 NCR 분석";#N/A,#N/A,FALSE,"현장품질감사";#N/A,#N/A,FALSE,"현장품질감사"}</definedName>
    <definedName name="______________________________TT3" hidden="1">{#N/A,#N/A,FALSE,"현장 NCR 분석";#N/A,#N/A,FALSE,"현장품질감사";#N/A,#N/A,FALSE,"현장품질감사"}</definedName>
    <definedName name="__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s1" localSheetId="12" hidden="1">{#N/A,#N/A,FALSE,"UNIT";#N/A,#N/A,FALSE,"UNIT";#N/A,#N/A,FALSE,"계정"}</definedName>
    <definedName name="_____________________________s1" localSheetId="20" hidden="1">{#N/A,#N/A,FALSE,"UNIT";#N/A,#N/A,FALSE,"UNIT";#N/A,#N/A,FALSE,"계정"}</definedName>
    <definedName name="_____________________________s1" hidden="1">{#N/A,#N/A,FALSE,"UNIT";#N/A,#N/A,FALSE,"UNIT";#N/A,#N/A,FALSE,"계정"}</definedName>
    <definedName name="_____________________________s10" localSheetId="12" hidden="1">{#N/A,#N/A,FALSE,"UNIT";#N/A,#N/A,FALSE,"UNIT";#N/A,#N/A,FALSE,"계정"}</definedName>
    <definedName name="_____________________________s10" localSheetId="20" hidden="1">{#N/A,#N/A,FALSE,"UNIT";#N/A,#N/A,FALSE,"UNIT";#N/A,#N/A,FALSE,"계정"}</definedName>
    <definedName name="_____________________________s10" hidden="1">{#N/A,#N/A,FALSE,"UNIT";#N/A,#N/A,FALSE,"UNIT";#N/A,#N/A,FALSE,"계정"}</definedName>
    <definedName name="_____________________________s11" localSheetId="12" hidden="1">{#N/A,#N/A,FALSE,"UNIT";#N/A,#N/A,FALSE,"UNIT";#N/A,#N/A,FALSE,"계정"}</definedName>
    <definedName name="_____________________________s11" localSheetId="20" hidden="1">{#N/A,#N/A,FALSE,"UNIT";#N/A,#N/A,FALSE,"UNIT";#N/A,#N/A,FALSE,"계정"}</definedName>
    <definedName name="_____________________________s11" hidden="1">{#N/A,#N/A,FALSE,"UNIT";#N/A,#N/A,FALSE,"UNIT";#N/A,#N/A,FALSE,"계정"}</definedName>
    <definedName name="_____________________________s12" localSheetId="12" hidden="1">{#N/A,#N/A,FALSE,"UNIT";#N/A,#N/A,FALSE,"UNIT";#N/A,#N/A,FALSE,"계정"}</definedName>
    <definedName name="_____________________________s12" localSheetId="20" hidden="1">{#N/A,#N/A,FALSE,"UNIT";#N/A,#N/A,FALSE,"UNIT";#N/A,#N/A,FALSE,"계정"}</definedName>
    <definedName name="_____________________________s12" hidden="1">{#N/A,#N/A,FALSE,"UNIT";#N/A,#N/A,FALSE,"UNIT";#N/A,#N/A,FALSE,"계정"}</definedName>
    <definedName name="_____________________________s13" localSheetId="12" hidden="1">{#N/A,#N/A,FALSE,"UNIT";#N/A,#N/A,FALSE,"UNIT";#N/A,#N/A,FALSE,"계정"}</definedName>
    <definedName name="_____________________________s13" localSheetId="20" hidden="1">{#N/A,#N/A,FALSE,"UNIT";#N/A,#N/A,FALSE,"UNIT";#N/A,#N/A,FALSE,"계정"}</definedName>
    <definedName name="_____________________________s13" hidden="1">{#N/A,#N/A,FALSE,"UNIT";#N/A,#N/A,FALSE,"UNIT";#N/A,#N/A,FALSE,"계정"}</definedName>
    <definedName name="_____________________________s14" localSheetId="12" hidden="1">{#N/A,#N/A,FALSE,"UNIT";#N/A,#N/A,FALSE,"UNIT";#N/A,#N/A,FALSE,"계정"}</definedName>
    <definedName name="_____________________________s14" localSheetId="20" hidden="1">{#N/A,#N/A,FALSE,"UNIT";#N/A,#N/A,FALSE,"UNIT";#N/A,#N/A,FALSE,"계정"}</definedName>
    <definedName name="_____________________________s14" hidden="1">{#N/A,#N/A,FALSE,"UNIT";#N/A,#N/A,FALSE,"UNIT";#N/A,#N/A,FALSE,"계정"}</definedName>
    <definedName name="_____________________________s16" localSheetId="12" hidden="1">{#N/A,#N/A,FALSE,"UNIT";#N/A,#N/A,FALSE,"UNIT";#N/A,#N/A,FALSE,"계정"}</definedName>
    <definedName name="_____________________________s16" localSheetId="20" hidden="1">{#N/A,#N/A,FALSE,"UNIT";#N/A,#N/A,FALSE,"UNIT";#N/A,#N/A,FALSE,"계정"}</definedName>
    <definedName name="_____________________________s16" hidden="1">{#N/A,#N/A,FALSE,"UNIT";#N/A,#N/A,FALSE,"UNIT";#N/A,#N/A,FALSE,"계정"}</definedName>
    <definedName name="_____________________________s17" localSheetId="12" hidden="1">{#N/A,#N/A,FALSE,"UNIT";#N/A,#N/A,FALSE,"UNIT";#N/A,#N/A,FALSE,"계정"}</definedName>
    <definedName name="_____________________________s17" localSheetId="20" hidden="1">{#N/A,#N/A,FALSE,"UNIT";#N/A,#N/A,FALSE,"UNIT";#N/A,#N/A,FALSE,"계정"}</definedName>
    <definedName name="_____________________________s17" hidden="1">{#N/A,#N/A,FALSE,"UNIT";#N/A,#N/A,FALSE,"UNIT";#N/A,#N/A,FALSE,"계정"}</definedName>
    <definedName name="_____________________________s2" localSheetId="12" hidden="1">{#N/A,#N/A,FALSE,"UNIT";#N/A,#N/A,FALSE,"UNIT";#N/A,#N/A,FALSE,"계정"}</definedName>
    <definedName name="_____________________________s2" localSheetId="20" hidden="1">{#N/A,#N/A,FALSE,"UNIT";#N/A,#N/A,FALSE,"UNIT";#N/A,#N/A,FALSE,"계정"}</definedName>
    <definedName name="_____________________________s2" hidden="1">{#N/A,#N/A,FALSE,"UNIT";#N/A,#N/A,FALSE,"UNIT";#N/A,#N/A,FALSE,"계정"}</definedName>
    <definedName name="_____________________________s3" localSheetId="12" hidden="1">{#N/A,#N/A,FALSE,"UNIT";#N/A,#N/A,FALSE,"UNIT";#N/A,#N/A,FALSE,"계정"}</definedName>
    <definedName name="_____________________________s3" localSheetId="20" hidden="1">{#N/A,#N/A,FALSE,"UNIT";#N/A,#N/A,FALSE,"UNIT";#N/A,#N/A,FALSE,"계정"}</definedName>
    <definedName name="_____________________________s3" hidden="1">{#N/A,#N/A,FALSE,"UNIT";#N/A,#N/A,FALSE,"UNIT";#N/A,#N/A,FALSE,"계정"}</definedName>
    <definedName name="_____________________________s4" localSheetId="12" hidden="1">{#N/A,#N/A,FALSE,"UNIT";#N/A,#N/A,FALSE,"UNIT";#N/A,#N/A,FALSE,"계정"}</definedName>
    <definedName name="_____________________________s4" localSheetId="20" hidden="1">{#N/A,#N/A,FALSE,"UNIT";#N/A,#N/A,FALSE,"UNIT";#N/A,#N/A,FALSE,"계정"}</definedName>
    <definedName name="_____________________________s4" hidden="1">{#N/A,#N/A,FALSE,"UNIT";#N/A,#N/A,FALSE,"UNIT";#N/A,#N/A,FALSE,"계정"}</definedName>
    <definedName name="_____________________________s5" localSheetId="12" hidden="1">{#N/A,#N/A,FALSE,"UNIT";#N/A,#N/A,FALSE,"UNIT";#N/A,#N/A,FALSE,"계정"}</definedName>
    <definedName name="_____________________________s5" localSheetId="20" hidden="1">{#N/A,#N/A,FALSE,"UNIT";#N/A,#N/A,FALSE,"UNIT";#N/A,#N/A,FALSE,"계정"}</definedName>
    <definedName name="_____________________________s5" hidden="1">{#N/A,#N/A,FALSE,"UNIT";#N/A,#N/A,FALSE,"UNIT";#N/A,#N/A,FALSE,"계정"}</definedName>
    <definedName name="_____________________________s6" localSheetId="12" hidden="1">{#N/A,#N/A,FALSE,"UNIT";#N/A,#N/A,FALSE,"UNIT";#N/A,#N/A,FALSE,"계정"}</definedName>
    <definedName name="_____________________________s6" localSheetId="20" hidden="1">{#N/A,#N/A,FALSE,"UNIT";#N/A,#N/A,FALSE,"UNIT";#N/A,#N/A,FALSE,"계정"}</definedName>
    <definedName name="_____________________________s6" hidden="1">{#N/A,#N/A,FALSE,"UNIT";#N/A,#N/A,FALSE,"UNIT";#N/A,#N/A,FALSE,"계정"}</definedName>
    <definedName name="_____________________________s9" localSheetId="12" hidden="1">{#N/A,#N/A,FALSE,"UNIT";#N/A,#N/A,FALSE,"UNIT";#N/A,#N/A,FALSE,"계정"}</definedName>
    <definedName name="_____________________________s9" localSheetId="20" hidden="1">{#N/A,#N/A,FALSE,"UNIT";#N/A,#N/A,FALSE,"UNIT";#N/A,#N/A,FALSE,"계정"}</definedName>
    <definedName name="_____________________________s9" hidden="1">{#N/A,#N/A,FALSE,"UNIT";#N/A,#N/A,FALSE,"UNIT";#N/A,#N/A,FALSE,"계정"}</definedName>
    <definedName name="_____________________________TT1" localSheetId="8" hidden="1">{#N/A,#N/A,FALSE,"현장 NCR 분석";#N/A,#N/A,FALSE,"현장품질감사";#N/A,#N/A,FALSE,"현장품질감사"}</definedName>
    <definedName name="_____________________________TT1" localSheetId="9" hidden="1">{#N/A,#N/A,FALSE,"현장 NCR 분석";#N/A,#N/A,FALSE,"현장품질감사";#N/A,#N/A,FALSE,"현장품질감사"}</definedName>
    <definedName name="_____________________________TT1" localSheetId="10" hidden="1">{#N/A,#N/A,FALSE,"현장 NCR 분석";#N/A,#N/A,FALSE,"현장품질감사";#N/A,#N/A,FALSE,"현장품질감사"}</definedName>
    <definedName name="_____________________________TT1" localSheetId="11" hidden="1">{#N/A,#N/A,FALSE,"현장 NCR 분석";#N/A,#N/A,FALSE,"현장품질감사";#N/A,#N/A,FALSE,"현장품질감사"}</definedName>
    <definedName name="_____________________________TT1" localSheetId="12" hidden="1">{#N/A,#N/A,FALSE,"현장 NCR 분석";#N/A,#N/A,FALSE,"현장품질감사";#N/A,#N/A,FALSE,"현장품질감사"}</definedName>
    <definedName name="_____________________________TT1" localSheetId="13" hidden="1">{#N/A,#N/A,FALSE,"현장 NCR 분석";#N/A,#N/A,FALSE,"현장품질감사";#N/A,#N/A,FALSE,"현장품질감사"}</definedName>
    <definedName name="_____________________________TT1" localSheetId="14" hidden="1">{#N/A,#N/A,FALSE,"현장 NCR 분석";#N/A,#N/A,FALSE,"현장품질감사";#N/A,#N/A,FALSE,"현장품질감사"}</definedName>
    <definedName name="_____________________________TT1" localSheetId="20" hidden="1">{#N/A,#N/A,FALSE,"현장 NCR 분석";#N/A,#N/A,FALSE,"현장품질감사";#N/A,#N/A,FALSE,"현장품질감사"}</definedName>
    <definedName name="_____________________________TT1" hidden="1">{#N/A,#N/A,FALSE,"현장 NCR 분석";#N/A,#N/A,FALSE,"현장품질감사";#N/A,#N/A,FALSE,"현장품질감사"}</definedName>
    <definedName name="_____________________________TT3" localSheetId="8" hidden="1">{#N/A,#N/A,FALSE,"현장 NCR 분석";#N/A,#N/A,FALSE,"현장품질감사";#N/A,#N/A,FALSE,"현장품질감사"}</definedName>
    <definedName name="_____________________________TT3" localSheetId="9" hidden="1">{#N/A,#N/A,FALSE,"현장 NCR 분석";#N/A,#N/A,FALSE,"현장품질감사";#N/A,#N/A,FALSE,"현장품질감사"}</definedName>
    <definedName name="_____________________________TT3" localSheetId="10" hidden="1">{#N/A,#N/A,FALSE,"현장 NCR 분석";#N/A,#N/A,FALSE,"현장품질감사";#N/A,#N/A,FALSE,"현장품질감사"}</definedName>
    <definedName name="_____________________________TT3" localSheetId="11" hidden="1">{#N/A,#N/A,FALSE,"현장 NCR 분석";#N/A,#N/A,FALSE,"현장품질감사";#N/A,#N/A,FALSE,"현장품질감사"}</definedName>
    <definedName name="_____________________________TT3" localSheetId="12" hidden="1">{#N/A,#N/A,FALSE,"현장 NCR 분석";#N/A,#N/A,FALSE,"현장품질감사";#N/A,#N/A,FALSE,"현장품질감사"}</definedName>
    <definedName name="_____________________________TT3" localSheetId="13" hidden="1">{#N/A,#N/A,FALSE,"현장 NCR 분석";#N/A,#N/A,FALSE,"현장품질감사";#N/A,#N/A,FALSE,"현장품질감사"}</definedName>
    <definedName name="_____________________________TT3" localSheetId="14" hidden="1">{#N/A,#N/A,FALSE,"현장 NCR 분석";#N/A,#N/A,FALSE,"현장품질감사";#N/A,#N/A,FALSE,"현장품질감사"}</definedName>
    <definedName name="_____________________________TT3" localSheetId="20" hidden="1">{#N/A,#N/A,FALSE,"현장 NCR 분석";#N/A,#N/A,FALSE,"현장품질감사";#N/A,#N/A,FALSE,"현장품질감사"}</definedName>
    <definedName name="_____________________________TT3" hidden="1">{#N/A,#N/A,FALSE,"현장 NCR 분석";#N/A,#N/A,FALSE,"현장품질감사";#N/A,#N/A,FALSE,"현장품질감사"}</definedName>
    <definedName name="____________________________s1" localSheetId="12" hidden="1">{#N/A,#N/A,FALSE,"UNIT";#N/A,#N/A,FALSE,"UNIT";#N/A,#N/A,FALSE,"계정"}</definedName>
    <definedName name="____________________________s1" localSheetId="20" hidden="1">{#N/A,#N/A,FALSE,"UNIT";#N/A,#N/A,FALSE,"UNIT";#N/A,#N/A,FALSE,"계정"}</definedName>
    <definedName name="____________________________s1" hidden="1">{#N/A,#N/A,FALSE,"UNIT";#N/A,#N/A,FALSE,"UNIT";#N/A,#N/A,FALSE,"계정"}</definedName>
    <definedName name="____________________________s10" localSheetId="12" hidden="1">{#N/A,#N/A,FALSE,"UNIT";#N/A,#N/A,FALSE,"UNIT";#N/A,#N/A,FALSE,"계정"}</definedName>
    <definedName name="____________________________s10" localSheetId="20" hidden="1">{#N/A,#N/A,FALSE,"UNIT";#N/A,#N/A,FALSE,"UNIT";#N/A,#N/A,FALSE,"계정"}</definedName>
    <definedName name="____________________________s10" hidden="1">{#N/A,#N/A,FALSE,"UNIT";#N/A,#N/A,FALSE,"UNIT";#N/A,#N/A,FALSE,"계정"}</definedName>
    <definedName name="____________________________s11" localSheetId="12" hidden="1">{#N/A,#N/A,FALSE,"UNIT";#N/A,#N/A,FALSE,"UNIT";#N/A,#N/A,FALSE,"계정"}</definedName>
    <definedName name="____________________________s11" localSheetId="20" hidden="1">{#N/A,#N/A,FALSE,"UNIT";#N/A,#N/A,FALSE,"UNIT";#N/A,#N/A,FALSE,"계정"}</definedName>
    <definedName name="____________________________s11" hidden="1">{#N/A,#N/A,FALSE,"UNIT";#N/A,#N/A,FALSE,"UNIT";#N/A,#N/A,FALSE,"계정"}</definedName>
    <definedName name="____________________________s12" localSheetId="12" hidden="1">{#N/A,#N/A,FALSE,"UNIT";#N/A,#N/A,FALSE,"UNIT";#N/A,#N/A,FALSE,"계정"}</definedName>
    <definedName name="____________________________s12" localSheetId="20" hidden="1">{#N/A,#N/A,FALSE,"UNIT";#N/A,#N/A,FALSE,"UNIT";#N/A,#N/A,FALSE,"계정"}</definedName>
    <definedName name="____________________________s12" hidden="1">{#N/A,#N/A,FALSE,"UNIT";#N/A,#N/A,FALSE,"UNIT";#N/A,#N/A,FALSE,"계정"}</definedName>
    <definedName name="____________________________s13" localSheetId="12" hidden="1">{#N/A,#N/A,FALSE,"UNIT";#N/A,#N/A,FALSE,"UNIT";#N/A,#N/A,FALSE,"계정"}</definedName>
    <definedName name="____________________________s13" localSheetId="20" hidden="1">{#N/A,#N/A,FALSE,"UNIT";#N/A,#N/A,FALSE,"UNIT";#N/A,#N/A,FALSE,"계정"}</definedName>
    <definedName name="____________________________s13" hidden="1">{#N/A,#N/A,FALSE,"UNIT";#N/A,#N/A,FALSE,"UNIT";#N/A,#N/A,FALSE,"계정"}</definedName>
    <definedName name="____________________________s14" localSheetId="12" hidden="1">{#N/A,#N/A,FALSE,"UNIT";#N/A,#N/A,FALSE,"UNIT";#N/A,#N/A,FALSE,"계정"}</definedName>
    <definedName name="____________________________s14" localSheetId="20" hidden="1">{#N/A,#N/A,FALSE,"UNIT";#N/A,#N/A,FALSE,"UNIT";#N/A,#N/A,FALSE,"계정"}</definedName>
    <definedName name="____________________________s14" hidden="1">{#N/A,#N/A,FALSE,"UNIT";#N/A,#N/A,FALSE,"UNIT";#N/A,#N/A,FALSE,"계정"}</definedName>
    <definedName name="____________________________s16" localSheetId="12" hidden="1">{#N/A,#N/A,FALSE,"UNIT";#N/A,#N/A,FALSE,"UNIT";#N/A,#N/A,FALSE,"계정"}</definedName>
    <definedName name="____________________________s16" localSheetId="20" hidden="1">{#N/A,#N/A,FALSE,"UNIT";#N/A,#N/A,FALSE,"UNIT";#N/A,#N/A,FALSE,"계정"}</definedName>
    <definedName name="____________________________s16" hidden="1">{#N/A,#N/A,FALSE,"UNIT";#N/A,#N/A,FALSE,"UNIT";#N/A,#N/A,FALSE,"계정"}</definedName>
    <definedName name="____________________________s17" localSheetId="12" hidden="1">{#N/A,#N/A,FALSE,"UNIT";#N/A,#N/A,FALSE,"UNIT";#N/A,#N/A,FALSE,"계정"}</definedName>
    <definedName name="____________________________s17" localSheetId="20" hidden="1">{#N/A,#N/A,FALSE,"UNIT";#N/A,#N/A,FALSE,"UNIT";#N/A,#N/A,FALSE,"계정"}</definedName>
    <definedName name="____________________________s17" hidden="1">{#N/A,#N/A,FALSE,"UNIT";#N/A,#N/A,FALSE,"UNIT";#N/A,#N/A,FALSE,"계정"}</definedName>
    <definedName name="____________________________s2" localSheetId="12" hidden="1">{#N/A,#N/A,FALSE,"UNIT";#N/A,#N/A,FALSE,"UNIT";#N/A,#N/A,FALSE,"계정"}</definedName>
    <definedName name="____________________________s2" localSheetId="20" hidden="1">{#N/A,#N/A,FALSE,"UNIT";#N/A,#N/A,FALSE,"UNIT";#N/A,#N/A,FALSE,"계정"}</definedName>
    <definedName name="____________________________s2" hidden="1">{#N/A,#N/A,FALSE,"UNIT";#N/A,#N/A,FALSE,"UNIT";#N/A,#N/A,FALSE,"계정"}</definedName>
    <definedName name="____________________________s3" localSheetId="12" hidden="1">{#N/A,#N/A,FALSE,"UNIT";#N/A,#N/A,FALSE,"UNIT";#N/A,#N/A,FALSE,"계정"}</definedName>
    <definedName name="____________________________s3" localSheetId="20" hidden="1">{#N/A,#N/A,FALSE,"UNIT";#N/A,#N/A,FALSE,"UNIT";#N/A,#N/A,FALSE,"계정"}</definedName>
    <definedName name="____________________________s3" hidden="1">{#N/A,#N/A,FALSE,"UNIT";#N/A,#N/A,FALSE,"UNIT";#N/A,#N/A,FALSE,"계정"}</definedName>
    <definedName name="____________________________s4" localSheetId="12" hidden="1">{#N/A,#N/A,FALSE,"UNIT";#N/A,#N/A,FALSE,"UNIT";#N/A,#N/A,FALSE,"계정"}</definedName>
    <definedName name="____________________________s4" localSheetId="20" hidden="1">{#N/A,#N/A,FALSE,"UNIT";#N/A,#N/A,FALSE,"UNIT";#N/A,#N/A,FALSE,"계정"}</definedName>
    <definedName name="____________________________s4" hidden="1">{#N/A,#N/A,FALSE,"UNIT";#N/A,#N/A,FALSE,"UNIT";#N/A,#N/A,FALSE,"계정"}</definedName>
    <definedName name="____________________________s5" localSheetId="12" hidden="1">{#N/A,#N/A,FALSE,"UNIT";#N/A,#N/A,FALSE,"UNIT";#N/A,#N/A,FALSE,"계정"}</definedName>
    <definedName name="____________________________s5" localSheetId="20" hidden="1">{#N/A,#N/A,FALSE,"UNIT";#N/A,#N/A,FALSE,"UNIT";#N/A,#N/A,FALSE,"계정"}</definedName>
    <definedName name="____________________________s5" hidden="1">{#N/A,#N/A,FALSE,"UNIT";#N/A,#N/A,FALSE,"UNIT";#N/A,#N/A,FALSE,"계정"}</definedName>
    <definedName name="____________________________s6" localSheetId="12" hidden="1">{#N/A,#N/A,FALSE,"UNIT";#N/A,#N/A,FALSE,"UNIT";#N/A,#N/A,FALSE,"계정"}</definedName>
    <definedName name="____________________________s6" localSheetId="20" hidden="1">{#N/A,#N/A,FALSE,"UNIT";#N/A,#N/A,FALSE,"UNIT";#N/A,#N/A,FALSE,"계정"}</definedName>
    <definedName name="____________________________s6" hidden="1">{#N/A,#N/A,FALSE,"UNIT";#N/A,#N/A,FALSE,"UNIT";#N/A,#N/A,FALSE,"계정"}</definedName>
    <definedName name="____________________________s9" localSheetId="12" hidden="1">{#N/A,#N/A,FALSE,"UNIT";#N/A,#N/A,FALSE,"UNIT";#N/A,#N/A,FALSE,"계정"}</definedName>
    <definedName name="____________________________s9" localSheetId="20" hidden="1">{#N/A,#N/A,FALSE,"UNIT";#N/A,#N/A,FALSE,"UNIT";#N/A,#N/A,FALSE,"계정"}</definedName>
    <definedName name="____________________________s9" hidden="1">{#N/A,#N/A,FALSE,"UNIT";#N/A,#N/A,FALSE,"UNIT";#N/A,#N/A,FALSE,"계정"}</definedName>
    <definedName name="____________________________TT1" localSheetId="8" hidden="1">{#N/A,#N/A,FALSE,"현장 NCR 분석";#N/A,#N/A,FALSE,"현장품질감사";#N/A,#N/A,FALSE,"현장품질감사"}</definedName>
    <definedName name="____________________________TT1" localSheetId="9" hidden="1">{#N/A,#N/A,FALSE,"현장 NCR 분석";#N/A,#N/A,FALSE,"현장품질감사";#N/A,#N/A,FALSE,"현장품질감사"}</definedName>
    <definedName name="____________________________TT1" localSheetId="10" hidden="1">{#N/A,#N/A,FALSE,"현장 NCR 분석";#N/A,#N/A,FALSE,"현장품질감사";#N/A,#N/A,FALSE,"현장품질감사"}</definedName>
    <definedName name="____________________________TT1" localSheetId="11" hidden="1">{#N/A,#N/A,FALSE,"현장 NCR 분석";#N/A,#N/A,FALSE,"현장품질감사";#N/A,#N/A,FALSE,"현장품질감사"}</definedName>
    <definedName name="____________________________TT1" localSheetId="12" hidden="1">{#N/A,#N/A,FALSE,"현장 NCR 분석";#N/A,#N/A,FALSE,"현장품질감사";#N/A,#N/A,FALSE,"현장품질감사"}</definedName>
    <definedName name="____________________________TT1" localSheetId="13" hidden="1">{#N/A,#N/A,FALSE,"현장 NCR 분석";#N/A,#N/A,FALSE,"현장품질감사";#N/A,#N/A,FALSE,"현장품질감사"}</definedName>
    <definedName name="____________________________TT1" localSheetId="14" hidden="1">{#N/A,#N/A,FALSE,"현장 NCR 분석";#N/A,#N/A,FALSE,"현장품질감사";#N/A,#N/A,FALSE,"현장품질감사"}</definedName>
    <definedName name="____________________________TT1" localSheetId="20" hidden="1">{#N/A,#N/A,FALSE,"현장 NCR 분석";#N/A,#N/A,FALSE,"현장품질감사";#N/A,#N/A,FALSE,"현장품질감사"}</definedName>
    <definedName name="____________________________TT1" hidden="1">{#N/A,#N/A,FALSE,"현장 NCR 분석";#N/A,#N/A,FALSE,"현장품질감사";#N/A,#N/A,FALSE,"현장품질감사"}</definedName>
    <definedName name="____________________________TT3" localSheetId="8" hidden="1">{#N/A,#N/A,FALSE,"현장 NCR 분석";#N/A,#N/A,FALSE,"현장품질감사";#N/A,#N/A,FALSE,"현장품질감사"}</definedName>
    <definedName name="____________________________TT3" localSheetId="9" hidden="1">{#N/A,#N/A,FALSE,"현장 NCR 분석";#N/A,#N/A,FALSE,"현장품질감사";#N/A,#N/A,FALSE,"현장품질감사"}</definedName>
    <definedName name="____________________________TT3" localSheetId="10" hidden="1">{#N/A,#N/A,FALSE,"현장 NCR 분석";#N/A,#N/A,FALSE,"현장품질감사";#N/A,#N/A,FALSE,"현장품질감사"}</definedName>
    <definedName name="____________________________TT3" localSheetId="11" hidden="1">{#N/A,#N/A,FALSE,"현장 NCR 분석";#N/A,#N/A,FALSE,"현장품질감사";#N/A,#N/A,FALSE,"현장품질감사"}</definedName>
    <definedName name="____________________________TT3" localSheetId="12" hidden="1">{#N/A,#N/A,FALSE,"현장 NCR 분석";#N/A,#N/A,FALSE,"현장품질감사";#N/A,#N/A,FALSE,"현장품질감사"}</definedName>
    <definedName name="____________________________TT3" localSheetId="13" hidden="1">{#N/A,#N/A,FALSE,"현장 NCR 분석";#N/A,#N/A,FALSE,"현장품질감사";#N/A,#N/A,FALSE,"현장품질감사"}</definedName>
    <definedName name="____________________________TT3" localSheetId="14" hidden="1">{#N/A,#N/A,FALSE,"현장 NCR 분석";#N/A,#N/A,FALSE,"현장품질감사";#N/A,#N/A,FALSE,"현장품질감사"}</definedName>
    <definedName name="____________________________TT3" localSheetId="20" hidden="1">{#N/A,#N/A,FALSE,"현장 NCR 분석";#N/A,#N/A,FALSE,"현장품질감사";#N/A,#N/A,FALSE,"현장품질감사"}</definedName>
    <definedName name="____________________________TT3" hidden="1">{#N/A,#N/A,FALSE,"현장 NCR 분석";#N/A,#N/A,FALSE,"현장품질감사";#N/A,#N/A,FALSE,"현장품질감사"}</definedName>
    <definedName name="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s1" localSheetId="12" hidden="1">{#N/A,#N/A,FALSE,"UNIT";#N/A,#N/A,FALSE,"UNIT";#N/A,#N/A,FALSE,"계정"}</definedName>
    <definedName name="___________________________s1" localSheetId="20" hidden="1">{#N/A,#N/A,FALSE,"UNIT";#N/A,#N/A,FALSE,"UNIT";#N/A,#N/A,FALSE,"계정"}</definedName>
    <definedName name="___________________________s1" hidden="1">{#N/A,#N/A,FALSE,"UNIT";#N/A,#N/A,FALSE,"UNIT";#N/A,#N/A,FALSE,"계정"}</definedName>
    <definedName name="___________________________s10" localSheetId="12" hidden="1">{#N/A,#N/A,FALSE,"UNIT";#N/A,#N/A,FALSE,"UNIT";#N/A,#N/A,FALSE,"계정"}</definedName>
    <definedName name="___________________________s10" localSheetId="20" hidden="1">{#N/A,#N/A,FALSE,"UNIT";#N/A,#N/A,FALSE,"UNIT";#N/A,#N/A,FALSE,"계정"}</definedName>
    <definedName name="___________________________s10" hidden="1">{#N/A,#N/A,FALSE,"UNIT";#N/A,#N/A,FALSE,"UNIT";#N/A,#N/A,FALSE,"계정"}</definedName>
    <definedName name="___________________________s11" localSheetId="12" hidden="1">{#N/A,#N/A,FALSE,"UNIT";#N/A,#N/A,FALSE,"UNIT";#N/A,#N/A,FALSE,"계정"}</definedName>
    <definedName name="___________________________s11" localSheetId="20" hidden="1">{#N/A,#N/A,FALSE,"UNIT";#N/A,#N/A,FALSE,"UNIT";#N/A,#N/A,FALSE,"계정"}</definedName>
    <definedName name="___________________________s11" hidden="1">{#N/A,#N/A,FALSE,"UNIT";#N/A,#N/A,FALSE,"UNIT";#N/A,#N/A,FALSE,"계정"}</definedName>
    <definedName name="___________________________s12" localSheetId="12" hidden="1">{#N/A,#N/A,FALSE,"UNIT";#N/A,#N/A,FALSE,"UNIT";#N/A,#N/A,FALSE,"계정"}</definedName>
    <definedName name="___________________________s12" localSheetId="20" hidden="1">{#N/A,#N/A,FALSE,"UNIT";#N/A,#N/A,FALSE,"UNIT";#N/A,#N/A,FALSE,"계정"}</definedName>
    <definedName name="___________________________s12" hidden="1">{#N/A,#N/A,FALSE,"UNIT";#N/A,#N/A,FALSE,"UNIT";#N/A,#N/A,FALSE,"계정"}</definedName>
    <definedName name="___________________________s13" localSheetId="12" hidden="1">{#N/A,#N/A,FALSE,"UNIT";#N/A,#N/A,FALSE,"UNIT";#N/A,#N/A,FALSE,"계정"}</definedName>
    <definedName name="___________________________s13" localSheetId="20" hidden="1">{#N/A,#N/A,FALSE,"UNIT";#N/A,#N/A,FALSE,"UNIT";#N/A,#N/A,FALSE,"계정"}</definedName>
    <definedName name="___________________________s13" hidden="1">{#N/A,#N/A,FALSE,"UNIT";#N/A,#N/A,FALSE,"UNIT";#N/A,#N/A,FALSE,"계정"}</definedName>
    <definedName name="___________________________s14" localSheetId="12" hidden="1">{#N/A,#N/A,FALSE,"UNIT";#N/A,#N/A,FALSE,"UNIT";#N/A,#N/A,FALSE,"계정"}</definedName>
    <definedName name="___________________________s14" localSheetId="20" hidden="1">{#N/A,#N/A,FALSE,"UNIT";#N/A,#N/A,FALSE,"UNIT";#N/A,#N/A,FALSE,"계정"}</definedName>
    <definedName name="___________________________s14" hidden="1">{#N/A,#N/A,FALSE,"UNIT";#N/A,#N/A,FALSE,"UNIT";#N/A,#N/A,FALSE,"계정"}</definedName>
    <definedName name="___________________________s16" localSheetId="12" hidden="1">{#N/A,#N/A,FALSE,"UNIT";#N/A,#N/A,FALSE,"UNIT";#N/A,#N/A,FALSE,"계정"}</definedName>
    <definedName name="___________________________s16" localSheetId="20" hidden="1">{#N/A,#N/A,FALSE,"UNIT";#N/A,#N/A,FALSE,"UNIT";#N/A,#N/A,FALSE,"계정"}</definedName>
    <definedName name="___________________________s16" hidden="1">{#N/A,#N/A,FALSE,"UNIT";#N/A,#N/A,FALSE,"UNIT";#N/A,#N/A,FALSE,"계정"}</definedName>
    <definedName name="___________________________s17" localSheetId="12" hidden="1">{#N/A,#N/A,FALSE,"UNIT";#N/A,#N/A,FALSE,"UNIT";#N/A,#N/A,FALSE,"계정"}</definedName>
    <definedName name="___________________________s17" localSheetId="20" hidden="1">{#N/A,#N/A,FALSE,"UNIT";#N/A,#N/A,FALSE,"UNIT";#N/A,#N/A,FALSE,"계정"}</definedName>
    <definedName name="___________________________s17" hidden="1">{#N/A,#N/A,FALSE,"UNIT";#N/A,#N/A,FALSE,"UNIT";#N/A,#N/A,FALSE,"계정"}</definedName>
    <definedName name="___________________________s2" localSheetId="12" hidden="1">{#N/A,#N/A,FALSE,"UNIT";#N/A,#N/A,FALSE,"UNIT";#N/A,#N/A,FALSE,"계정"}</definedName>
    <definedName name="___________________________s2" localSheetId="20" hidden="1">{#N/A,#N/A,FALSE,"UNIT";#N/A,#N/A,FALSE,"UNIT";#N/A,#N/A,FALSE,"계정"}</definedName>
    <definedName name="___________________________s2" hidden="1">{#N/A,#N/A,FALSE,"UNIT";#N/A,#N/A,FALSE,"UNIT";#N/A,#N/A,FALSE,"계정"}</definedName>
    <definedName name="___________________________s3" localSheetId="12" hidden="1">{#N/A,#N/A,FALSE,"UNIT";#N/A,#N/A,FALSE,"UNIT";#N/A,#N/A,FALSE,"계정"}</definedName>
    <definedName name="___________________________s3" localSheetId="20" hidden="1">{#N/A,#N/A,FALSE,"UNIT";#N/A,#N/A,FALSE,"UNIT";#N/A,#N/A,FALSE,"계정"}</definedName>
    <definedName name="___________________________s3" hidden="1">{#N/A,#N/A,FALSE,"UNIT";#N/A,#N/A,FALSE,"UNIT";#N/A,#N/A,FALSE,"계정"}</definedName>
    <definedName name="___________________________s4" localSheetId="12" hidden="1">{#N/A,#N/A,FALSE,"UNIT";#N/A,#N/A,FALSE,"UNIT";#N/A,#N/A,FALSE,"계정"}</definedName>
    <definedName name="___________________________s4" localSheetId="20" hidden="1">{#N/A,#N/A,FALSE,"UNIT";#N/A,#N/A,FALSE,"UNIT";#N/A,#N/A,FALSE,"계정"}</definedName>
    <definedName name="___________________________s4" hidden="1">{#N/A,#N/A,FALSE,"UNIT";#N/A,#N/A,FALSE,"UNIT";#N/A,#N/A,FALSE,"계정"}</definedName>
    <definedName name="___________________________s5" localSheetId="12" hidden="1">{#N/A,#N/A,FALSE,"UNIT";#N/A,#N/A,FALSE,"UNIT";#N/A,#N/A,FALSE,"계정"}</definedName>
    <definedName name="___________________________s5" localSheetId="20" hidden="1">{#N/A,#N/A,FALSE,"UNIT";#N/A,#N/A,FALSE,"UNIT";#N/A,#N/A,FALSE,"계정"}</definedName>
    <definedName name="___________________________s5" hidden="1">{#N/A,#N/A,FALSE,"UNIT";#N/A,#N/A,FALSE,"UNIT";#N/A,#N/A,FALSE,"계정"}</definedName>
    <definedName name="___________________________s6" localSheetId="12" hidden="1">{#N/A,#N/A,FALSE,"UNIT";#N/A,#N/A,FALSE,"UNIT";#N/A,#N/A,FALSE,"계정"}</definedName>
    <definedName name="___________________________s6" localSheetId="20" hidden="1">{#N/A,#N/A,FALSE,"UNIT";#N/A,#N/A,FALSE,"UNIT";#N/A,#N/A,FALSE,"계정"}</definedName>
    <definedName name="___________________________s6" hidden="1">{#N/A,#N/A,FALSE,"UNIT";#N/A,#N/A,FALSE,"UNIT";#N/A,#N/A,FALSE,"계정"}</definedName>
    <definedName name="___________________________s9" localSheetId="12" hidden="1">{#N/A,#N/A,FALSE,"UNIT";#N/A,#N/A,FALSE,"UNIT";#N/A,#N/A,FALSE,"계정"}</definedName>
    <definedName name="___________________________s9" localSheetId="20" hidden="1">{#N/A,#N/A,FALSE,"UNIT";#N/A,#N/A,FALSE,"UNIT";#N/A,#N/A,FALSE,"계정"}</definedName>
    <definedName name="___________________________s9" hidden="1">{#N/A,#N/A,FALSE,"UNIT";#N/A,#N/A,FALSE,"UNIT";#N/A,#N/A,FALSE,"계정"}</definedName>
    <definedName name="___________________________TT1" localSheetId="8" hidden="1">{#N/A,#N/A,FALSE,"현장 NCR 분석";#N/A,#N/A,FALSE,"현장품질감사";#N/A,#N/A,FALSE,"현장품질감사"}</definedName>
    <definedName name="___________________________TT1" localSheetId="9" hidden="1">{#N/A,#N/A,FALSE,"현장 NCR 분석";#N/A,#N/A,FALSE,"현장품질감사";#N/A,#N/A,FALSE,"현장품질감사"}</definedName>
    <definedName name="___________________________TT1" localSheetId="10" hidden="1">{#N/A,#N/A,FALSE,"현장 NCR 분석";#N/A,#N/A,FALSE,"현장품질감사";#N/A,#N/A,FALSE,"현장품질감사"}</definedName>
    <definedName name="___________________________TT1" localSheetId="11" hidden="1">{#N/A,#N/A,FALSE,"현장 NCR 분석";#N/A,#N/A,FALSE,"현장품질감사";#N/A,#N/A,FALSE,"현장품질감사"}</definedName>
    <definedName name="___________________________TT1" localSheetId="12" hidden="1">{#N/A,#N/A,FALSE,"현장 NCR 분석";#N/A,#N/A,FALSE,"현장품질감사";#N/A,#N/A,FALSE,"현장품질감사"}</definedName>
    <definedName name="___________________________TT1" localSheetId="13" hidden="1">{#N/A,#N/A,FALSE,"현장 NCR 분석";#N/A,#N/A,FALSE,"현장품질감사";#N/A,#N/A,FALSE,"현장품질감사"}</definedName>
    <definedName name="___________________________TT1" localSheetId="14" hidden="1">{#N/A,#N/A,FALSE,"현장 NCR 분석";#N/A,#N/A,FALSE,"현장품질감사";#N/A,#N/A,FALSE,"현장품질감사"}</definedName>
    <definedName name="___________________________TT1" localSheetId="20" hidden="1">{#N/A,#N/A,FALSE,"현장 NCR 분석";#N/A,#N/A,FALSE,"현장품질감사";#N/A,#N/A,FALSE,"현장품질감사"}</definedName>
    <definedName name="___________________________TT1" hidden="1">{#N/A,#N/A,FALSE,"현장 NCR 분석";#N/A,#N/A,FALSE,"현장품질감사";#N/A,#N/A,FALSE,"현장품질감사"}</definedName>
    <definedName name="___________________________TT3" localSheetId="8" hidden="1">{#N/A,#N/A,FALSE,"현장 NCR 분석";#N/A,#N/A,FALSE,"현장품질감사";#N/A,#N/A,FALSE,"현장품질감사"}</definedName>
    <definedName name="___________________________TT3" localSheetId="9" hidden="1">{#N/A,#N/A,FALSE,"현장 NCR 분석";#N/A,#N/A,FALSE,"현장품질감사";#N/A,#N/A,FALSE,"현장품질감사"}</definedName>
    <definedName name="___________________________TT3" localSheetId="10" hidden="1">{#N/A,#N/A,FALSE,"현장 NCR 분석";#N/A,#N/A,FALSE,"현장품질감사";#N/A,#N/A,FALSE,"현장품질감사"}</definedName>
    <definedName name="___________________________TT3" localSheetId="11" hidden="1">{#N/A,#N/A,FALSE,"현장 NCR 분석";#N/A,#N/A,FALSE,"현장품질감사";#N/A,#N/A,FALSE,"현장품질감사"}</definedName>
    <definedName name="___________________________TT3" localSheetId="12" hidden="1">{#N/A,#N/A,FALSE,"현장 NCR 분석";#N/A,#N/A,FALSE,"현장품질감사";#N/A,#N/A,FALSE,"현장품질감사"}</definedName>
    <definedName name="___________________________TT3" localSheetId="13" hidden="1">{#N/A,#N/A,FALSE,"현장 NCR 분석";#N/A,#N/A,FALSE,"현장품질감사";#N/A,#N/A,FALSE,"현장품질감사"}</definedName>
    <definedName name="___________________________TT3" localSheetId="14" hidden="1">{#N/A,#N/A,FALSE,"현장 NCR 분석";#N/A,#N/A,FALSE,"현장품질감사";#N/A,#N/A,FALSE,"현장품질감사"}</definedName>
    <definedName name="___________________________TT3" localSheetId="20" hidden="1">{#N/A,#N/A,FALSE,"현장 NCR 분석";#N/A,#N/A,FALSE,"현장품질감사";#N/A,#N/A,FALSE,"현장품질감사"}</definedName>
    <definedName name="___________________________TT3" hidden="1">{#N/A,#N/A,FALSE,"현장 NCR 분석";#N/A,#N/A,FALSE,"현장품질감사";#N/A,#N/A,FALSE,"현장품질감사"}</definedName>
    <definedName name="__________________________s10" localSheetId="12" hidden="1">{#N/A,#N/A,FALSE,"UNIT";#N/A,#N/A,FALSE,"UNIT";#N/A,#N/A,FALSE,"계정"}</definedName>
    <definedName name="__________________________s10" localSheetId="20" hidden="1">{#N/A,#N/A,FALSE,"UNIT";#N/A,#N/A,FALSE,"UNIT";#N/A,#N/A,FALSE,"계정"}</definedName>
    <definedName name="__________________________s10" hidden="1">{#N/A,#N/A,FALSE,"UNIT";#N/A,#N/A,FALSE,"UNIT";#N/A,#N/A,FALSE,"계정"}</definedName>
    <definedName name="__________________________s11" localSheetId="12" hidden="1">{#N/A,#N/A,FALSE,"UNIT";#N/A,#N/A,FALSE,"UNIT";#N/A,#N/A,FALSE,"계정"}</definedName>
    <definedName name="__________________________s11" localSheetId="20" hidden="1">{#N/A,#N/A,FALSE,"UNIT";#N/A,#N/A,FALSE,"UNIT";#N/A,#N/A,FALSE,"계정"}</definedName>
    <definedName name="__________________________s11" hidden="1">{#N/A,#N/A,FALSE,"UNIT";#N/A,#N/A,FALSE,"UNIT";#N/A,#N/A,FALSE,"계정"}</definedName>
    <definedName name="__________________________s12" localSheetId="12" hidden="1">{#N/A,#N/A,FALSE,"UNIT";#N/A,#N/A,FALSE,"UNIT";#N/A,#N/A,FALSE,"계정"}</definedName>
    <definedName name="__________________________s12" localSheetId="20" hidden="1">{#N/A,#N/A,FALSE,"UNIT";#N/A,#N/A,FALSE,"UNIT";#N/A,#N/A,FALSE,"계정"}</definedName>
    <definedName name="__________________________s12" hidden="1">{#N/A,#N/A,FALSE,"UNIT";#N/A,#N/A,FALSE,"UNIT";#N/A,#N/A,FALSE,"계정"}</definedName>
    <definedName name="__________________________s13" localSheetId="12" hidden="1">{#N/A,#N/A,FALSE,"UNIT";#N/A,#N/A,FALSE,"UNIT";#N/A,#N/A,FALSE,"계정"}</definedName>
    <definedName name="__________________________s13" localSheetId="20" hidden="1">{#N/A,#N/A,FALSE,"UNIT";#N/A,#N/A,FALSE,"UNIT";#N/A,#N/A,FALSE,"계정"}</definedName>
    <definedName name="__________________________s13" hidden="1">{#N/A,#N/A,FALSE,"UNIT";#N/A,#N/A,FALSE,"UNIT";#N/A,#N/A,FALSE,"계정"}</definedName>
    <definedName name="__________________________s14" localSheetId="12" hidden="1">{#N/A,#N/A,FALSE,"UNIT";#N/A,#N/A,FALSE,"UNIT";#N/A,#N/A,FALSE,"계정"}</definedName>
    <definedName name="__________________________s14" localSheetId="20" hidden="1">{#N/A,#N/A,FALSE,"UNIT";#N/A,#N/A,FALSE,"UNIT";#N/A,#N/A,FALSE,"계정"}</definedName>
    <definedName name="__________________________s14" hidden="1">{#N/A,#N/A,FALSE,"UNIT";#N/A,#N/A,FALSE,"UNIT";#N/A,#N/A,FALSE,"계정"}</definedName>
    <definedName name="__________________________s16" localSheetId="12" hidden="1">{#N/A,#N/A,FALSE,"UNIT";#N/A,#N/A,FALSE,"UNIT";#N/A,#N/A,FALSE,"계정"}</definedName>
    <definedName name="__________________________s16" localSheetId="20" hidden="1">{#N/A,#N/A,FALSE,"UNIT";#N/A,#N/A,FALSE,"UNIT";#N/A,#N/A,FALSE,"계정"}</definedName>
    <definedName name="__________________________s16" hidden="1">{#N/A,#N/A,FALSE,"UNIT";#N/A,#N/A,FALSE,"UNIT";#N/A,#N/A,FALSE,"계정"}</definedName>
    <definedName name="__________________________s17" localSheetId="12" hidden="1">{#N/A,#N/A,FALSE,"UNIT";#N/A,#N/A,FALSE,"UNIT";#N/A,#N/A,FALSE,"계정"}</definedName>
    <definedName name="__________________________s17" localSheetId="20" hidden="1">{#N/A,#N/A,FALSE,"UNIT";#N/A,#N/A,FALSE,"UNIT";#N/A,#N/A,FALSE,"계정"}</definedName>
    <definedName name="__________________________s17" hidden="1">{#N/A,#N/A,FALSE,"UNIT";#N/A,#N/A,FALSE,"UNIT";#N/A,#N/A,FALSE,"계정"}</definedName>
    <definedName name="__________________________s2" localSheetId="12" hidden="1">{#N/A,#N/A,FALSE,"UNIT";#N/A,#N/A,FALSE,"UNIT";#N/A,#N/A,FALSE,"계정"}</definedName>
    <definedName name="__________________________s2" localSheetId="20" hidden="1">{#N/A,#N/A,FALSE,"UNIT";#N/A,#N/A,FALSE,"UNIT";#N/A,#N/A,FALSE,"계정"}</definedName>
    <definedName name="__________________________s2" hidden="1">{#N/A,#N/A,FALSE,"UNIT";#N/A,#N/A,FALSE,"UNIT";#N/A,#N/A,FALSE,"계정"}</definedName>
    <definedName name="__________________________s3" localSheetId="12" hidden="1">{#N/A,#N/A,FALSE,"UNIT";#N/A,#N/A,FALSE,"UNIT";#N/A,#N/A,FALSE,"계정"}</definedName>
    <definedName name="__________________________s3" localSheetId="20" hidden="1">{#N/A,#N/A,FALSE,"UNIT";#N/A,#N/A,FALSE,"UNIT";#N/A,#N/A,FALSE,"계정"}</definedName>
    <definedName name="__________________________s3" hidden="1">{#N/A,#N/A,FALSE,"UNIT";#N/A,#N/A,FALSE,"UNIT";#N/A,#N/A,FALSE,"계정"}</definedName>
    <definedName name="__________________________s4" localSheetId="12" hidden="1">{#N/A,#N/A,FALSE,"UNIT";#N/A,#N/A,FALSE,"UNIT";#N/A,#N/A,FALSE,"계정"}</definedName>
    <definedName name="__________________________s4" localSheetId="20" hidden="1">{#N/A,#N/A,FALSE,"UNIT";#N/A,#N/A,FALSE,"UNIT";#N/A,#N/A,FALSE,"계정"}</definedName>
    <definedName name="__________________________s4" hidden="1">{#N/A,#N/A,FALSE,"UNIT";#N/A,#N/A,FALSE,"UNIT";#N/A,#N/A,FALSE,"계정"}</definedName>
    <definedName name="__________________________s5" localSheetId="12" hidden="1">{#N/A,#N/A,FALSE,"UNIT";#N/A,#N/A,FALSE,"UNIT";#N/A,#N/A,FALSE,"계정"}</definedName>
    <definedName name="__________________________s5" localSheetId="20" hidden="1">{#N/A,#N/A,FALSE,"UNIT";#N/A,#N/A,FALSE,"UNIT";#N/A,#N/A,FALSE,"계정"}</definedName>
    <definedName name="__________________________s5" hidden="1">{#N/A,#N/A,FALSE,"UNIT";#N/A,#N/A,FALSE,"UNIT";#N/A,#N/A,FALSE,"계정"}</definedName>
    <definedName name="__________________________s6" localSheetId="12" hidden="1">{#N/A,#N/A,FALSE,"UNIT";#N/A,#N/A,FALSE,"UNIT";#N/A,#N/A,FALSE,"계정"}</definedName>
    <definedName name="__________________________s6" localSheetId="20" hidden="1">{#N/A,#N/A,FALSE,"UNIT";#N/A,#N/A,FALSE,"UNIT";#N/A,#N/A,FALSE,"계정"}</definedName>
    <definedName name="__________________________s6" hidden="1">{#N/A,#N/A,FALSE,"UNIT";#N/A,#N/A,FALSE,"UNIT";#N/A,#N/A,FALSE,"계정"}</definedName>
    <definedName name="__________________________s9" localSheetId="12" hidden="1">{#N/A,#N/A,FALSE,"UNIT";#N/A,#N/A,FALSE,"UNIT";#N/A,#N/A,FALSE,"계정"}</definedName>
    <definedName name="__________________________s9" localSheetId="20" hidden="1">{#N/A,#N/A,FALSE,"UNIT";#N/A,#N/A,FALSE,"UNIT";#N/A,#N/A,FALSE,"계정"}</definedName>
    <definedName name="__________________________s9" hidden="1">{#N/A,#N/A,FALSE,"UNIT";#N/A,#N/A,FALSE,"UNIT";#N/A,#N/A,FALSE,"계정"}</definedName>
    <definedName name="__________________________TT1" localSheetId="8" hidden="1">{#N/A,#N/A,FALSE,"현장 NCR 분석";#N/A,#N/A,FALSE,"현장품질감사";#N/A,#N/A,FALSE,"현장품질감사"}</definedName>
    <definedName name="__________________________TT1" localSheetId="9" hidden="1">{#N/A,#N/A,FALSE,"현장 NCR 분석";#N/A,#N/A,FALSE,"현장품질감사";#N/A,#N/A,FALSE,"현장품질감사"}</definedName>
    <definedName name="__________________________TT1" localSheetId="10" hidden="1">{#N/A,#N/A,FALSE,"현장 NCR 분석";#N/A,#N/A,FALSE,"현장품질감사";#N/A,#N/A,FALSE,"현장품질감사"}</definedName>
    <definedName name="__________________________TT1" localSheetId="11" hidden="1">{#N/A,#N/A,FALSE,"현장 NCR 분석";#N/A,#N/A,FALSE,"현장품질감사";#N/A,#N/A,FALSE,"현장품질감사"}</definedName>
    <definedName name="__________________________TT1" localSheetId="12" hidden="1">{#N/A,#N/A,FALSE,"현장 NCR 분석";#N/A,#N/A,FALSE,"현장품질감사";#N/A,#N/A,FALSE,"현장품질감사"}</definedName>
    <definedName name="__________________________TT1" localSheetId="13" hidden="1">{#N/A,#N/A,FALSE,"현장 NCR 분석";#N/A,#N/A,FALSE,"현장품질감사";#N/A,#N/A,FALSE,"현장품질감사"}</definedName>
    <definedName name="__________________________TT1" localSheetId="14" hidden="1">{#N/A,#N/A,FALSE,"현장 NCR 분석";#N/A,#N/A,FALSE,"현장품질감사";#N/A,#N/A,FALSE,"현장품질감사"}</definedName>
    <definedName name="__________________________TT1" localSheetId="20" hidden="1">{#N/A,#N/A,FALSE,"현장 NCR 분석";#N/A,#N/A,FALSE,"현장품질감사";#N/A,#N/A,FALSE,"현장품질감사"}</definedName>
    <definedName name="__________________________TT1" hidden="1">{#N/A,#N/A,FALSE,"현장 NCR 분석";#N/A,#N/A,FALSE,"현장품질감사";#N/A,#N/A,FALSE,"현장품질감사"}</definedName>
    <definedName name="__________________________TT3" localSheetId="8" hidden="1">{#N/A,#N/A,FALSE,"현장 NCR 분석";#N/A,#N/A,FALSE,"현장품질감사";#N/A,#N/A,FALSE,"현장품질감사"}</definedName>
    <definedName name="__________________________TT3" localSheetId="9" hidden="1">{#N/A,#N/A,FALSE,"현장 NCR 분석";#N/A,#N/A,FALSE,"현장품질감사";#N/A,#N/A,FALSE,"현장품질감사"}</definedName>
    <definedName name="__________________________TT3" localSheetId="10" hidden="1">{#N/A,#N/A,FALSE,"현장 NCR 분석";#N/A,#N/A,FALSE,"현장품질감사";#N/A,#N/A,FALSE,"현장품질감사"}</definedName>
    <definedName name="__________________________TT3" localSheetId="11" hidden="1">{#N/A,#N/A,FALSE,"현장 NCR 분석";#N/A,#N/A,FALSE,"현장품질감사";#N/A,#N/A,FALSE,"현장품질감사"}</definedName>
    <definedName name="__________________________TT3" localSheetId="12" hidden="1">{#N/A,#N/A,FALSE,"현장 NCR 분석";#N/A,#N/A,FALSE,"현장품질감사";#N/A,#N/A,FALSE,"현장품질감사"}</definedName>
    <definedName name="__________________________TT3" localSheetId="13" hidden="1">{#N/A,#N/A,FALSE,"현장 NCR 분석";#N/A,#N/A,FALSE,"현장품질감사";#N/A,#N/A,FALSE,"현장품질감사"}</definedName>
    <definedName name="__________________________TT3" localSheetId="14" hidden="1">{#N/A,#N/A,FALSE,"현장 NCR 분석";#N/A,#N/A,FALSE,"현장품질감사";#N/A,#N/A,FALSE,"현장품질감사"}</definedName>
    <definedName name="__________________________TT3" localSheetId="20" hidden="1">{#N/A,#N/A,FALSE,"현장 NCR 분석";#N/A,#N/A,FALSE,"현장품질감사";#N/A,#N/A,FALSE,"현장품질감사"}</definedName>
    <definedName name="__________________________TT3" hidden="1">{#N/A,#N/A,FALSE,"현장 NCR 분석";#N/A,#N/A,FALSE,"현장품질감사";#N/A,#N/A,FALSE,"현장품질감사"}</definedName>
    <definedName name="__________________________tul2" localSheetId="8" hidden="1">{#N/A,#N/A,FALSE,"Aging Summary";#N/A,#N/A,FALSE,"Ratio Analysis";#N/A,#N/A,FALSE,"Test 120 Day Accts";#N/A,#N/A,FALSE,"Tickmarks"}</definedName>
    <definedName name="__________________________tul2" localSheetId="9" hidden="1">{#N/A,#N/A,FALSE,"Aging Summary";#N/A,#N/A,FALSE,"Ratio Analysis";#N/A,#N/A,FALSE,"Test 120 Day Accts";#N/A,#N/A,FALSE,"Tickmarks"}</definedName>
    <definedName name="__________________________tul2" localSheetId="10" hidden="1">{#N/A,#N/A,FALSE,"Aging Summary";#N/A,#N/A,FALSE,"Ratio Analysis";#N/A,#N/A,FALSE,"Test 120 Day Accts";#N/A,#N/A,FALSE,"Tickmarks"}</definedName>
    <definedName name="__________________________tul2" localSheetId="11" hidden="1">{#N/A,#N/A,FALSE,"Aging Summary";#N/A,#N/A,FALSE,"Ratio Analysis";#N/A,#N/A,FALSE,"Test 120 Day Accts";#N/A,#N/A,FALSE,"Tickmarks"}</definedName>
    <definedName name="__________________________tul2" localSheetId="12" hidden="1">{#N/A,#N/A,FALSE,"Aging Summary";#N/A,#N/A,FALSE,"Ratio Analysis";#N/A,#N/A,FALSE,"Test 120 Day Accts";#N/A,#N/A,FALSE,"Tickmarks"}</definedName>
    <definedName name="__________________________tul2" localSheetId="13" hidden="1">{#N/A,#N/A,FALSE,"Aging Summary";#N/A,#N/A,FALSE,"Ratio Analysis";#N/A,#N/A,FALSE,"Test 120 Day Accts";#N/A,#N/A,FALSE,"Tickmarks"}</definedName>
    <definedName name="__________________________tul2" localSheetId="14" hidden="1">{#N/A,#N/A,FALSE,"Aging Summary";#N/A,#N/A,FALSE,"Ratio Analysis";#N/A,#N/A,FALSE,"Test 120 Day Accts";#N/A,#N/A,FALSE,"Tickmarks"}</definedName>
    <definedName name="__________________________tul2" localSheetId="20" hidden="1">{#N/A,#N/A,FALSE,"Aging Summary";#N/A,#N/A,FALSE,"Ratio Analysis";#N/A,#N/A,FALSE,"Test 120 Day Accts";#N/A,#N/A,FALSE,"Tickmarks"}</definedName>
    <definedName name="__________________________tul2" hidden="1">{#N/A,#N/A,FALSE,"Aging Summary";#N/A,#N/A,FALSE,"Ratio Analysis";#N/A,#N/A,FALSE,"Test 120 Day Accts";#N/A,#N/A,FALSE,"Tickmarks"}</definedName>
    <definedName name="_________________________FY01" localSheetId="8" hidden="1">{"'Sheet1'!$A$1:$D$15"}</definedName>
    <definedName name="_________________________FY01" localSheetId="9" hidden="1">{"'Sheet1'!$A$1:$D$15"}</definedName>
    <definedName name="_________________________FY01" localSheetId="10" hidden="1">{"'Sheet1'!$A$1:$D$15"}</definedName>
    <definedName name="_________________________FY01" localSheetId="11" hidden="1">{"'Sheet1'!$A$1:$D$15"}</definedName>
    <definedName name="_________________________FY01" localSheetId="12" hidden="1">{"'Sheet1'!$A$1:$D$15"}</definedName>
    <definedName name="_________________________FY01" localSheetId="13" hidden="1">{"'Sheet1'!$A$1:$D$15"}</definedName>
    <definedName name="_________________________FY01" localSheetId="14" hidden="1">{"'Sheet1'!$A$1:$D$15"}</definedName>
    <definedName name="_________________________FY01" localSheetId="20" hidden="1">{"'Sheet1'!$A$1:$D$15"}</definedName>
    <definedName name="_________________________FY01" hidden="1">{"'Sheet1'!$A$1:$D$15"}</definedName>
    <definedName name="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s1" localSheetId="12" hidden="1">{#N/A,#N/A,FALSE,"UNIT";#N/A,#N/A,FALSE,"UNIT";#N/A,#N/A,FALSE,"계정"}</definedName>
    <definedName name="_________________________s1" localSheetId="20" hidden="1">{#N/A,#N/A,FALSE,"UNIT";#N/A,#N/A,FALSE,"UNIT";#N/A,#N/A,FALSE,"계정"}</definedName>
    <definedName name="_________________________s1" hidden="1">{#N/A,#N/A,FALSE,"UNIT";#N/A,#N/A,FALSE,"UNIT";#N/A,#N/A,FALSE,"계정"}</definedName>
    <definedName name="_________________________s10" localSheetId="12" hidden="1">{#N/A,#N/A,FALSE,"UNIT";#N/A,#N/A,FALSE,"UNIT";#N/A,#N/A,FALSE,"계정"}</definedName>
    <definedName name="_________________________s10" localSheetId="20" hidden="1">{#N/A,#N/A,FALSE,"UNIT";#N/A,#N/A,FALSE,"UNIT";#N/A,#N/A,FALSE,"계정"}</definedName>
    <definedName name="_________________________s10" hidden="1">{#N/A,#N/A,FALSE,"UNIT";#N/A,#N/A,FALSE,"UNIT";#N/A,#N/A,FALSE,"계정"}</definedName>
    <definedName name="_________________________s11" localSheetId="12" hidden="1">{#N/A,#N/A,FALSE,"UNIT";#N/A,#N/A,FALSE,"UNIT";#N/A,#N/A,FALSE,"계정"}</definedName>
    <definedName name="_________________________s11" localSheetId="20" hidden="1">{#N/A,#N/A,FALSE,"UNIT";#N/A,#N/A,FALSE,"UNIT";#N/A,#N/A,FALSE,"계정"}</definedName>
    <definedName name="_________________________s11" hidden="1">{#N/A,#N/A,FALSE,"UNIT";#N/A,#N/A,FALSE,"UNIT";#N/A,#N/A,FALSE,"계정"}</definedName>
    <definedName name="_________________________s12" localSheetId="12" hidden="1">{#N/A,#N/A,FALSE,"UNIT";#N/A,#N/A,FALSE,"UNIT";#N/A,#N/A,FALSE,"계정"}</definedName>
    <definedName name="_________________________s12" localSheetId="20" hidden="1">{#N/A,#N/A,FALSE,"UNIT";#N/A,#N/A,FALSE,"UNIT";#N/A,#N/A,FALSE,"계정"}</definedName>
    <definedName name="_________________________s12" hidden="1">{#N/A,#N/A,FALSE,"UNIT";#N/A,#N/A,FALSE,"UNIT";#N/A,#N/A,FALSE,"계정"}</definedName>
    <definedName name="_________________________s13" localSheetId="12" hidden="1">{#N/A,#N/A,FALSE,"UNIT";#N/A,#N/A,FALSE,"UNIT";#N/A,#N/A,FALSE,"계정"}</definedName>
    <definedName name="_________________________s13" localSheetId="20" hidden="1">{#N/A,#N/A,FALSE,"UNIT";#N/A,#N/A,FALSE,"UNIT";#N/A,#N/A,FALSE,"계정"}</definedName>
    <definedName name="_________________________s13" hidden="1">{#N/A,#N/A,FALSE,"UNIT";#N/A,#N/A,FALSE,"UNIT";#N/A,#N/A,FALSE,"계정"}</definedName>
    <definedName name="_________________________s14" localSheetId="12" hidden="1">{#N/A,#N/A,FALSE,"UNIT";#N/A,#N/A,FALSE,"UNIT";#N/A,#N/A,FALSE,"계정"}</definedName>
    <definedName name="_________________________s14" localSheetId="20" hidden="1">{#N/A,#N/A,FALSE,"UNIT";#N/A,#N/A,FALSE,"UNIT";#N/A,#N/A,FALSE,"계정"}</definedName>
    <definedName name="_________________________s14" hidden="1">{#N/A,#N/A,FALSE,"UNIT";#N/A,#N/A,FALSE,"UNIT";#N/A,#N/A,FALSE,"계정"}</definedName>
    <definedName name="_________________________s16" localSheetId="12" hidden="1">{#N/A,#N/A,FALSE,"UNIT";#N/A,#N/A,FALSE,"UNIT";#N/A,#N/A,FALSE,"계정"}</definedName>
    <definedName name="_________________________s16" localSheetId="20" hidden="1">{#N/A,#N/A,FALSE,"UNIT";#N/A,#N/A,FALSE,"UNIT";#N/A,#N/A,FALSE,"계정"}</definedName>
    <definedName name="_________________________s16" hidden="1">{#N/A,#N/A,FALSE,"UNIT";#N/A,#N/A,FALSE,"UNIT";#N/A,#N/A,FALSE,"계정"}</definedName>
    <definedName name="_________________________s17" localSheetId="12" hidden="1">{#N/A,#N/A,FALSE,"UNIT";#N/A,#N/A,FALSE,"UNIT";#N/A,#N/A,FALSE,"계정"}</definedName>
    <definedName name="_________________________s17" localSheetId="20" hidden="1">{#N/A,#N/A,FALSE,"UNIT";#N/A,#N/A,FALSE,"UNIT";#N/A,#N/A,FALSE,"계정"}</definedName>
    <definedName name="_________________________s17" hidden="1">{#N/A,#N/A,FALSE,"UNIT";#N/A,#N/A,FALSE,"UNIT";#N/A,#N/A,FALSE,"계정"}</definedName>
    <definedName name="_________________________s2" localSheetId="12" hidden="1">{#N/A,#N/A,FALSE,"UNIT";#N/A,#N/A,FALSE,"UNIT";#N/A,#N/A,FALSE,"계정"}</definedName>
    <definedName name="_________________________s2" localSheetId="20" hidden="1">{#N/A,#N/A,FALSE,"UNIT";#N/A,#N/A,FALSE,"UNIT";#N/A,#N/A,FALSE,"계정"}</definedName>
    <definedName name="_________________________s2" hidden="1">{#N/A,#N/A,FALSE,"UNIT";#N/A,#N/A,FALSE,"UNIT";#N/A,#N/A,FALSE,"계정"}</definedName>
    <definedName name="_________________________s3" localSheetId="12" hidden="1">{#N/A,#N/A,FALSE,"UNIT";#N/A,#N/A,FALSE,"UNIT";#N/A,#N/A,FALSE,"계정"}</definedName>
    <definedName name="_________________________s3" localSheetId="20" hidden="1">{#N/A,#N/A,FALSE,"UNIT";#N/A,#N/A,FALSE,"UNIT";#N/A,#N/A,FALSE,"계정"}</definedName>
    <definedName name="_________________________s3" hidden="1">{#N/A,#N/A,FALSE,"UNIT";#N/A,#N/A,FALSE,"UNIT";#N/A,#N/A,FALSE,"계정"}</definedName>
    <definedName name="_________________________s4" localSheetId="12" hidden="1">{#N/A,#N/A,FALSE,"UNIT";#N/A,#N/A,FALSE,"UNIT";#N/A,#N/A,FALSE,"계정"}</definedName>
    <definedName name="_________________________s4" localSheetId="20" hidden="1">{#N/A,#N/A,FALSE,"UNIT";#N/A,#N/A,FALSE,"UNIT";#N/A,#N/A,FALSE,"계정"}</definedName>
    <definedName name="_________________________s4" hidden="1">{#N/A,#N/A,FALSE,"UNIT";#N/A,#N/A,FALSE,"UNIT";#N/A,#N/A,FALSE,"계정"}</definedName>
    <definedName name="_________________________s5" localSheetId="12" hidden="1">{#N/A,#N/A,FALSE,"UNIT";#N/A,#N/A,FALSE,"UNIT";#N/A,#N/A,FALSE,"계정"}</definedName>
    <definedName name="_________________________s5" localSheetId="20" hidden="1">{#N/A,#N/A,FALSE,"UNIT";#N/A,#N/A,FALSE,"UNIT";#N/A,#N/A,FALSE,"계정"}</definedName>
    <definedName name="_________________________s5" hidden="1">{#N/A,#N/A,FALSE,"UNIT";#N/A,#N/A,FALSE,"UNIT";#N/A,#N/A,FALSE,"계정"}</definedName>
    <definedName name="_________________________s6" localSheetId="12" hidden="1">{#N/A,#N/A,FALSE,"UNIT";#N/A,#N/A,FALSE,"UNIT";#N/A,#N/A,FALSE,"계정"}</definedName>
    <definedName name="_________________________s6" localSheetId="20" hidden="1">{#N/A,#N/A,FALSE,"UNIT";#N/A,#N/A,FALSE,"UNIT";#N/A,#N/A,FALSE,"계정"}</definedName>
    <definedName name="_________________________s6" hidden="1">{#N/A,#N/A,FALSE,"UNIT";#N/A,#N/A,FALSE,"UNIT";#N/A,#N/A,FALSE,"계정"}</definedName>
    <definedName name="_________________________s9" localSheetId="12" hidden="1">{#N/A,#N/A,FALSE,"UNIT";#N/A,#N/A,FALSE,"UNIT";#N/A,#N/A,FALSE,"계정"}</definedName>
    <definedName name="_________________________s9" localSheetId="20" hidden="1">{#N/A,#N/A,FALSE,"UNIT";#N/A,#N/A,FALSE,"UNIT";#N/A,#N/A,FALSE,"계정"}</definedName>
    <definedName name="_________________________s9" hidden="1">{#N/A,#N/A,FALSE,"UNIT";#N/A,#N/A,FALSE,"UNIT";#N/A,#N/A,FALSE,"계정"}</definedName>
    <definedName name="______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__TT1" localSheetId="8" hidden="1">{#N/A,#N/A,FALSE,"현장 NCR 분석";#N/A,#N/A,FALSE,"현장품질감사";#N/A,#N/A,FALSE,"현장품질감사"}</definedName>
    <definedName name="_________________________TT1" localSheetId="9" hidden="1">{#N/A,#N/A,FALSE,"현장 NCR 분석";#N/A,#N/A,FALSE,"현장품질감사";#N/A,#N/A,FALSE,"현장품질감사"}</definedName>
    <definedName name="_________________________TT1" localSheetId="10" hidden="1">{#N/A,#N/A,FALSE,"현장 NCR 분석";#N/A,#N/A,FALSE,"현장품질감사";#N/A,#N/A,FALSE,"현장품질감사"}</definedName>
    <definedName name="_________________________TT1" localSheetId="11" hidden="1">{#N/A,#N/A,FALSE,"현장 NCR 분석";#N/A,#N/A,FALSE,"현장품질감사";#N/A,#N/A,FALSE,"현장품질감사"}</definedName>
    <definedName name="_________________________TT1" localSheetId="12" hidden="1">{#N/A,#N/A,FALSE,"현장 NCR 분석";#N/A,#N/A,FALSE,"현장품질감사";#N/A,#N/A,FALSE,"현장품질감사"}</definedName>
    <definedName name="_________________________TT1" localSheetId="13" hidden="1">{#N/A,#N/A,FALSE,"현장 NCR 분석";#N/A,#N/A,FALSE,"현장품질감사";#N/A,#N/A,FALSE,"현장품질감사"}</definedName>
    <definedName name="_________________________TT1" localSheetId="14" hidden="1">{#N/A,#N/A,FALSE,"현장 NCR 분석";#N/A,#N/A,FALSE,"현장품질감사";#N/A,#N/A,FALSE,"현장품질감사"}</definedName>
    <definedName name="_________________________TT1" localSheetId="20" hidden="1">{#N/A,#N/A,FALSE,"현장 NCR 분석";#N/A,#N/A,FALSE,"현장품질감사";#N/A,#N/A,FALSE,"현장품질감사"}</definedName>
    <definedName name="_________________________TT1" hidden="1">{#N/A,#N/A,FALSE,"현장 NCR 분석";#N/A,#N/A,FALSE,"현장품질감사";#N/A,#N/A,FALSE,"현장품질감사"}</definedName>
    <definedName name="_________________________TT3" localSheetId="8" hidden="1">{#N/A,#N/A,FALSE,"현장 NCR 분석";#N/A,#N/A,FALSE,"현장품질감사";#N/A,#N/A,FALSE,"현장품질감사"}</definedName>
    <definedName name="_________________________TT3" localSheetId="9" hidden="1">{#N/A,#N/A,FALSE,"현장 NCR 분석";#N/A,#N/A,FALSE,"현장품질감사";#N/A,#N/A,FALSE,"현장품질감사"}</definedName>
    <definedName name="_________________________TT3" localSheetId="10" hidden="1">{#N/A,#N/A,FALSE,"현장 NCR 분석";#N/A,#N/A,FALSE,"현장품질감사";#N/A,#N/A,FALSE,"현장품질감사"}</definedName>
    <definedName name="_________________________TT3" localSheetId="11" hidden="1">{#N/A,#N/A,FALSE,"현장 NCR 분석";#N/A,#N/A,FALSE,"현장품질감사";#N/A,#N/A,FALSE,"현장품질감사"}</definedName>
    <definedName name="_________________________TT3" localSheetId="12" hidden="1">{#N/A,#N/A,FALSE,"현장 NCR 분석";#N/A,#N/A,FALSE,"현장품질감사";#N/A,#N/A,FALSE,"현장품질감사"}</definedName>
    <definedName name="_________________________TT3" localSheetId="13" hidden="1">{#N/A,#N/A,FALSE,"현장 NCR 분석";#N/A,#N/A,FALSE,"현장품질감사";#N/A,#N/A,FALSE,"현장품질감사"}</definedName>
    <definedName name="_________________________TT3" localSheetId="14" hidden="1">{#N/A,#N/A,FALSE,"현장 NCR 분석";#N/A,#N/A,FALSE,"현장품질감사";#N/A,#N/A,FALSE,"현장품질감사"}</definedName>
    <definedName name="_________________________TT3" localSheetId="20" hidden="1">{#N/A,#N/A,FALSE,"현장 NCR 분석";#N/A,#N/A,FALSE,"현장품질감사";#N/A,#N/A,FALSE,"현장품질감사"}</definedName>
    <definedName name="_________________________TT3" hidden="1">{#N/A,#N/A,FALSE,"현장 NCR 분석";#N/A,#N/A,FALSE,"현장품질감사";#N/A,#N/A,FALSE,"현장품질감사"}</definedName>
    <definedName name="________________________ARC2" localSheetId="8" hidden="1">{"'Desktop Inventory 현황'!$B$2:$O$35"}</definedName>
    <definedName name="________________________ARC2" localSheetId="9" hidden="1">{"'Desktop Inventory 현황'!$B$2:$O$35"}</definedName>
    <definedName name="________________________ARC2" localSheetId="10" hidden="1">{"'Desktop Inventory 현황'!$B$2:$O$35"}</definedName>
    <definedName name="________________________ARC2" localSheetId="11" hidden="1">{"'Desktop Inventory 현황'!$B$2:$O$35"}</definedName>
    <definedName name="________________________ARC2" localSheetId="12" hidden="1">{"'Desktop Inventory 현황'!$B$2:$O$35"}</definedName>
    <definedName name="________________________ARC2" localSheetId="13" hidden="1">{"'Desktop Inventory 현황'!$B$2:$O$35"}</definedName>
    <definedName name="________________________ARC2" localSheetId="14" hidden="1">{"'Desktop Inventory 현황'!$B$2:$O$35"}</definedName>
    <definedName name="________________________ARC2" localSheetId="20" hidden="1">{"'Desktop Inventory 현황'!$B$2:$O$35"}</definedName>
    <definedName name="________________________ARC2" localSheetId="18" hidden="1">{"'Desktop Inventory 현황'!$B$2:$O$35"}</definedName>
    <definedName name="________________________ARC2" hidden="1">{"'Desktop Inventory 현황'!$B$2:$O$35"}</definedName>
    <definedName name="________________________s1" localSheetId="12" hidden="1">{#N/A,#N/A,FALSE,"UNIT";#N/A,#N/A,FALSE,"UNIT";#N/A,#N/A,FALSE,"계정"}</definedName>
    <definedName name="________________________s1" localSheetId="20" hidden="1">{#N/A,#N/A,FALSE,"UNIT";#N/A,#N/A,FALSE,"UNIT";#N/A,#N/A,FALSE,"계정"}</definedName>
    <definedName name="________________________s1" hidden="1">{#N/A,#N/A,FALSE,"UNIT";#N/A,#N/A,FALSE,"UNIT";#N/A,#N/A,FALSE,"계정"}</definedName>
    <definedName name="________________________s10" localSheetId="12" hidden="1">{#N/A,#N/A,FALSE,"UNIT";#N/A,#N/A,FALSE,"UNIT";#N/A,#N/A,FALSE,"계정"}</definedName>
    <definedName name="________________________s10" localSheetId="20" hidden="1">{#N/A,#N/A,FALSE,"UNIT";#N/A,#N/A,FALSE,"UNIT";#N/A,#N/A,FALSE,"계정"}</definedName>
    <definedName name="________________________s10" hidden="1">{#N/A,#N/A,FALSE,"UNIT";#N/A,#N/A,FALSE,"UNIT";#N/A,#N/A,FALSE,"계정"}</definedName>
    <definedName name="________________________s11" localSheetId="12" hidden="1">{#N/A,#N/A,FALSE,"UNIT";#N/A,#N/A,FALSE,"UNIT";#N/A,#N/A,FALSE,"계정"}</definedName>
    <definedName name="________________________s11" localSheetId="20" hidden="1">{#N/A,#N/A,FALSE,"UNIT";#N/A,#N/A,FALSE,"UNIT";#N/A,#N/A,FALSE,"계정"}</definedName>
    <definedName name="________________________s11" hidden="1">{#N/A,#N/A,FALSE,"UNIT";#N/A,#N/A,FALSE,"UNIT";#N/A,#N/A,FALSE,"계정"}</definedName>
    <definedName name="________________________s12" localSheetId="12" hidden="1">{#N/A,#N/A,FALSE,"UNIT";#N/A,#N/A,FALSE,"UNIT";#N/A,#N/A,FALSE,"계정"}</definedName>
    <definedName name="________________________s12" localSheetId="20" hidden="1">{#N/A,#N/A,FALSE,"UNIT";#N/A,#N/A,FALSE,"UNIT";#N/A,#N/A,FALSE,"계정"}</definedName>
    <definedName name="________________________s12" hidden="1">{#N/A,#N/A,FALSE,"UNIT";#N/A,#N/A,FALSE,"UNIT";#N/A,#N/A,FALSE,"계정"}</definedName>
    <definedName name="________________________s13" localSheetId="12" hidden="1">{#N/A,#N/A,FALSE,"UNIT";#N/A,#N/A,FALSE,"UNIT";#N/A,#N/A,FALSE,"계정"}</definedName>
    <definedName name="________________________s13" localSheetId="20" hidden="1">{#N/A,#N/A,FALSE,"UNIT";#N/A,#N/A,FALSE,"UNIT";#N/A,#N/A,FALSE,"계정"}</definedName>
    <definedName name="________________________s13" hidden="1">{#N/A,#N/A,FALSE,"UNIT";#N/A,#N/A,FALSE,"UNIT";#N/A,#N/A,FALSE,"계정"}</definedName>
    <definedName name="________________________s14" localSheetId="12" hidden="1">{#N/A,#N/A,FALSE,"UNIT";#N/A,#N/A,FALSE,"UNIT";#N/A,#N/A,FALSE,"계정"}</definedName>
    <definedName name="________________________s14" localSheetId="20" hidden="1">{#N/A,#N/A,FALSE,"UNIT";#N/A,#N/A,FALSE,"UNIT";#N/A,#N/A,FALSE,"계정"}</definedName>
    <definedName name="________________________s14" hidden="1">{#N/A,#N/A,FALSE,"UNIT";#N/A,#N/A,FALSE,"UNIT";#N/A,#N/A,FALSE,"계정"}</definedName>
    <definedName name="________________________s16" localSheetId="12" hidden="1">{#N/A,#N/A,FALSE,"UNIT";#N/A,#N/A,FALSE,"UNIT";#N/A,#N/A,FALSE,"계정"}</definedName>
    <definedName name="________________________s16" localSheetId="20" hidden="1">{#N/A,#N/A,FALSE,"UNIT";#N/A,#N/A,FALSE,"UNIT";#N/A,#N/A,FALSE,"계정"}</definedName>
    <definedName name="________________________s16" hidden="1">{#N/A,#N/A,FALSE,"UNIT";#N/A,#N/A,FALSE,"UNIT";#N/A,#N/A,FALSE,"계정"}</definedName>
    <definedName name="________________________s17" localSheetId="12" hidden="1">{#N/A,#N/A,FALSE,"UNIT";#N/A,#N/A,FALSE,"UNIT";#N/A,#N/A,FALSE,"계정"}</definedName>
    <definedName name="________________________s17" localSheetId="20" hidden="1">{#N/A,#N/A,FALSE,"UNIT";#N/A,#N/A,FALSE,"UNIT";#N/A,#N/A,FALSE,"계정"}</definedName>
    <definedName name="________________________s17" hidden="1">{#N/A,#N/A,FALSE,"UNIT";#N/A,#N/A,FALSE,"UNIT";#N/A,#N/A,FALSE,"계정"}</definedName>
    <definedName name="________________________s2" localSheetId="12" hidden="1">{#N/A,#N/A,FALSE,"UNIT";#N/A,#N/A,FALSE,"UNIT";#N/A,#N/A,FALSE,"계정"}</definedName>
    <definedName name="________________________s2" localSheetId="20" hidden="1">{#N/A,#N/A,FALSE,"UNIT";#N/A,#N/A,FALSE,"UNIT";#N/A,#N/A,FALSE,"계정"}</definedName>
    <definedName name="________________________s2" hidden="1">{#N/A,#N/A,FALSE,"UNIT";#N/A,#N/A,FALSE,"UNIT";#N/A,#N/A,FALSE,"계정"}</definedName>
    <definedName name="________________________s3" localSheetId="12" hidden="1">{#N/A,#N/A,FALSE,"UNIT";#N/A,#N/A,FALSE,"UNIT";#N/A,#N/A,FALSE,"계정"}</definedName>
    <definedName name="________________________s3" localSheetId="20" hidden="1">{#N/A,#N/A,FALSE,"UNIT";#N/A,#N/A,FALSE,"UNIT";#N/A,#N/A,FALSE,"계정"}</definedName>
    <definedName name="________________________s3" hidden="1">{#N/A,#N/A,FALSE,"UNIT";#N/A,#N/A,FALSE,"UNIT";#N/A,#N/A,FALSE,"계정"}</definedName>
    <definedName name="________________________s4" localSheetId="12" hidden="1">{#N/A,#N/A,FALSE,"UNIT";#N/A,#N/A,FALSE,"UNIT";#N/A,#N/A,FALSE,"계정"}</definedName>
    <definedName name="________________________s4" localSheetId="20" hidden="1">{#N/A,#N/A,FALSE,"UNIT";#N/A,#N/A,FALSE,"UNIT";#N/A,#N/A,FALSE,"계정"}</definedName>
    <definedName name="________________________s4" hidden="1">{#N/A,#N/A,FALSE,"UNIT";#N/A,#N/A,FALSE,"UNIT";#N/A,#N/A,FALSE,"계정"}</definedName>
    <definedName name="________________________s5" localSheetId="12" hidden="1">{#N/A,#N/A,FALSE,"UNIT";#N/A,#N/A,FALSE,"UNIT";#N/A,#N/A,FALSE,"계정"}</definedName>
    <definedName name="________________________s5" localSheetId="20" hidden="1">{#N/A,#N/A,FALSE,"UNIT";#N/A,#N/A,FALSE,"UNIT";#N/A,#N/A,FALSE,"계정"}</definedName>
    <definedName name="________________________s5" hidden="1">{#N/A,#N/A,FALSE,"UNIT";#N/A,#N/A,FALSE,"UNIT";#N/A,#N/A,FALSE,"계정"}</definedName>
    <definedName name="________________________s6" localSheetId="12" hidden="1">{#N/A,#N/A,FALSE,"UNIT";#N/A,#N/A,FALSE,"UNIT";#N/A,#N/A,FALSE,"계정"}</definedName>
    <definedName name="________________________s6" localSheetId="20" hidden="1">{#N/A,#N/A,FALSE,"UNIT";#N/A,#N/A,FALSE,"UNIT";#N/A,#N/A,FALSE,"계정"}</definedName>
    <definedName name="________________________s6" hidden="1">{#N/A,#N/A,FALSE,"UNIT";#N/A,#N/A,FALSE,"UNIT";#N/A,#N/A,FALSE,"계정"}</definedName>
    <definedName name="________________________s9" localSheetId="12" hidden="1">{#N/A,#N/A,FALSE,"UNIT";#N/A,#N/A,FALSE,"UNIT";#N/A,#N/A,FALSE,"계정"}</definedName>
    <definedName name="________________________s9" localSheetId="20" hidden="1">{#N/A,#N/A,FALSE,"UNIT";#N/A,#N/A,FALSE,"UNIT";#N/A,#N/A,FALSE,"계정"}</definedName>
    <definedName name="________________________s9" hidden="1">{#N/A,#N/A,FALSE,"UNIT";#N/A,#N/A,FALSE,"UNIT";#N/A,#N/A,FALSE,"계정"}</definedName>
    <definedName name="________________________tul2" localSheetId="8" hidden="1">{#N/A,#N/A,FALSE,"Aging Summary";#N/A,#N/A,FALSE,"Ratio Analysis";#N/A,#N/A,FALSE,"Test 120 Day Accts";#N/A,#N/A,FALSE,"Tickmarks"}</definedName>
    <definedName name="________________________tul2" localSheetId="9" hidden="1">{#N/A,#N/A,FALSE,"Aging Summary";#N/A,#N/A,FALSE,"Ratio Analysis";#N/A,#N/A,FALSE,"Test 120 Day Accts";#N/A,#N/A,FALSE,"Tickmarks"}</definedName>
    <definedName name="________________________tul2" localSheetId="10" hidden="1">{#N/A,#N/A,FALSE,"Aging Summary";#N/A,#N/A,FALSE,"Ratio Analysis";#N/A,#N/A,FALSE,"Test 120 Day Accts";#N/A,#N/A,FALSE,"Tickmarks"}</definedName>
    <definedName name="________________________tul2" localSheetId="11" hidden="1">{#N/A,#N/A,FALSE,"Aging Summary";#N/A,#N/A,FALSE,"Ratio Analysis";#N/A,#N/A,FALSE,"Test 120 Day Accts";#N/A,#N/A,FALSE,"Tickmarks"}</definedName>
    <definedName name="________________________tul2" localSheetId="12" hidden="1">{#N/A,#N/A,FALSE,"Aging Summary";#N/A,#N/A,FALSE,"Ratio Analysis";#N/A,#N/A,FALSE,"Test 120 Day Accts";#N/A,#N/A,FALSE,"Tickmarks"}</definedName>
    <definedName name="________________________tul2" localSheetId="13" hidden="1">{#N/A,#N/A,FALSE,"Aging Summary";#N/A,#N/A,FALSE,"Ratio Analysis";#N/A,#N/A,FALSE,"Test 120 Day Accts";#N/A,#N/A,FALSE,"Tickmarks"}</definedName>
    <definedName name="________________________tul2" localSheetId="14" hidden="1">{#N/A,#N/A,FALSE,"Aging Summary";#N/A,#N/A,FALSE,"Ratio Analysis";#N/A,#N/A,FALSE,"Test 120 Day Accts";#N/A,#N/A,FALSE,"Tickmarks"}</definedName>
    <definedName name="________________________tul2" localSheetId="20" hidden="1">{#N/A,#N/A,FALSE,"Aging Summary";#N/A,#N/A,FALSE,"Ratio Analysis";#N/A,#N/A,FALSE,"Test 120 Day Accts";#N/A,#N/A,FALSE,"Tickmarks"}</definedName>
    <definedName name="________________________tul2" hidden="1">{#N/A,#N/A,FALSE,"Aging Summary";#N/A,#N/A,FALSE,"Ratio Analysis";#N/A,#N/A,FALSE,"Test 120 Day Accts";#N/A,#N/A,FALSE,"Tickmarks"}</definedName>
    <definedName name="_______________________a01" localSheetId="8" hidden="1">{#N/A,#N/A,FALSE,"Aging Summary";#N/A,#N/A,FALSE,"Ratio Analysis";#N/A,#N/A,FALSE,"Test 120 Day Accts";#N/A,#N/A,FALSE,"Tickmarks"}</definedName>
    <definedName name="_______________________a01" localSheetId="9" hidden="1">{#N/A,#N/A,FALSE,"Aging Summary";#N/A,#N/A,FALSE,"Ratio Analysis";#N/A,#N/A,FALSE,"Test 120 Day Accts";#N/A,#N/A,FALSE,"Tickmarks"}</definedName>
    <definedName name="_______________________a01" localSheetId="10" hidden="1">{#N/A,#N/A,FALSE,"Aging Summary";#N/A,#N/A,FALSE,"Ratio Analysis";#N/A,#N/A,FALSE,"Test 120 Day Accts";#N/A,#N/A,FALSE,"Tickmarks"}</definedName>
    <definedName name="_______________________a01" localSheetId="11" hidden="1">{#N/A,#N/A,FALSE,"Aging Summary";#N/A,#N/A,FALSE,"Ratio Analysis";#N/A,#N/A,FALSE,"Test 120 Day Accts";#N/A,#N/A,FALSE,"Tickmarks"}</definedName>
    <definedName name="_______________________a01" localSheetId="12" hidden="1">{#N/A,#N/A,FALSE,"Aging Summary";#N/A,#N/A,FALSE,"Ratio Analysis";#N/A,#N/A,FALSE,"Test 120 Day Accts";#N/A,#N/A,FALSE,"Tickmarks"}</definedName>
    <definedName name="_______________________a01" localSheetId="13" hidden="1">{#N/A,#N/A,FALSE,"Aging Summary";#N/A,#N/A,FALSE,"Ratio Analysis";#N/A,#N/A,FALSE,"Test 120 Day Accts";#N/A,#N/A,FALSE,"Tickmarks"}</definedName>
    <definedName name="_______________________a01" localSheetId="14" hidden="1">{#N/A,#N/A,FALSE,"Aging Summary";#N/A,#N/A,FALSE,"Ratio Analysis";#N/A,#N/A,FALSE,"Test 120 Day Accts";#N/A,#N/A,FALSE,"Tickmarks"}</definedName>
    <definedName name="_______________________a01" localSheetId="20" hidden="1">{#N/A,#N/A,FALSE,"Aging Summary";#N/A,#N/A,FALSE,"Ratio Analysis";#N/A,#N/A,FALSE,"Test 120 Day Accts";#N/A,#N/A,FALSE,"Tickmarks"}</definedName>
    <definedName name="_______________________a01" hidden="1">{#N/A,#N/A,FALSE,"Aging Summary";#N/A,#N/A,FALSE,"Ratio Analysis";#N/A,#N/A,FALSE,"Test 120 Day Accts";#N/A,#N/A,FALSE,"Tickmarks"}</definedName>
    <definedName name="_______________________FY01" localSheetId="8" hidden="1">{"'Sheet1'!$A$1:$D$15"}</definedName>
    <definedName name="_______________________FY01" localSheetId="9" hidden="1">{"'Sheet1'!$A$1:$D$15"}</definedName>
    <definedName name="_______________________FY01" localSheetId="10" hidden="1">{"'Sheet1'!$A$1:$D$15"}</definedName>
    <definedName name="_______________________FY01" localSheetId="11" hidden="1">{"'Sheet1'!$A$1:$D$15"}</definedName>
    <definedName name="_______________________FY01" localSheetId="12" hidden="1">{"'Sheet1'!$A$1:$D$15"}</definedName>
    <definedName name="_______________________FY01" localSheetId="13" hidden="1">{"'Sheet1'!$A$1:$D$15"}</definedName>
    <definedName name="_______________________FY01" localSheetId="14" hidden="1">{"'Sheet1'!$A$1:$D$15"}</definedName>
    <definedName name="_______________________FY01" localSheetId="20" hidden="1">{"'Sheet1'!$A$1:$D$15"}</definedName>
    <definedName name="_______________________FY01" hidden="1">{"'Sheet1'!$A$1:$D$15"}</definedName>
    <definedName name="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s1" localSheetId="12" hidden="1">{#N/A,#N/A,FALSE,"UNIT";#N/A,#N/A,FALSE,"UNIT";#N/A,#N/A,FALSE,"계정"}</definedName>
    <definedName name="_______________________s1" localSheetId="20" hidden="1">{#N/A,#N/A,FALSE,"UNIT";#N/A,#N/A,FALSE,"UNIT";#N/A,#N/A,FALSE,"계정"}</definedName>
    <definedName name="_______________________s1" hidden="1">{#N/A,#N/A,FALSE,"UNIT";#N/A,#N/A,FALSE,"UNIT";#N/A,#N/A,FALSE,"계정"}</definedName>
    <definedName name="_______________________s10" localSheetId="12" hidden="1">{#N/A,#N/A,FALSE,"UNIT";#N/A,#N/A,FALSE,"UNIT";#N/A,#N/A,FALSE,"계정"}</definedName>
    <definedName name="_______________________s10" localSheetId="20" hidden="1">{#N/A,#N/A,FALSE,"UNIT";#N/A,#N/A,FALSE,"UNIT";#N/A,#N/A,FALSE,"계정"}</definedName>
    <definedName name="_______________________s10" hidden="1">{#N/A,#N/A,FALSE,"UNIT";#N/A,#N/A,FALSE,"UNIT";#N/A,#N/A,FALSE,"계정"}</definedName>
    <definedName name="_______________________s11" localSheetId="12" hidden="1">{#N/A,#N/A,FALSE,"UNIT";#N/A,#N/A,FALSE,"UNIT";#N/A,#N/A,FALSE,"계정"}</definedName>
    <definedName name="_______________________s11" localSheetId="20" hidden="1">{#N/A,#N/A,FALSE,"UNIT";#N/A,#N/A,FALSE,"UNIT";#N/A,#N/A,FALSE,"계정"}</definedName>
    <definedName name="_______________________s11" hidden="1">{#N/A,#N/A,FALSE,"UNIT";#N/A,#N/A,FALSE,"UNIT";#N/A,#N/A,FALSE,"계정"}</definedName>
    <definedName name="_______________________s12" localSheetId="12" hidden="1">{#N/A,#N/A,FALSE,"UNIT";#N/A,#N/A,FALSE,"UNIT";#N/A,#N/A,FALSE,"계정"}</definedName>
    <definedName name="_______________________s12" localSheetId="20" hidden="1">{#N/A,#N/A,FALSE,"UNIT";#N/A,#N/A,FALSE,"UNIT";#N/A,#N/A,FALSE,"계정"}</definedName>
    <definedName name="_______________________s12" hidden="1">{#N/A,#N/A,FALSE,"UNIT";#N/A,#N/A,FALSE,"UNIT";#N/A,#N/A,FALSE,"계정"}</definedName>
    <definedName name="_______________________s13" localSheetId="12" hidden="1">{#N/A,#N/A,FALSE,"UNIT";#N/A,#N/A,FALSE,"UNIT";#N/A,#N/A,FALSE,"계정"}</definedName>
    <definedName name="_______________________s13" localSheetId="20" hidden="1">{#N/A,#N/A,FALSE,"UNIT";#N/A,#N/A,FALSE,"UNIT";#N/A,#N/A,FALSE,"계정"}</definedName>
    <definedName name="_______________________s13" hidden="1">{#N/A,#N/A,FALSE,"UNIT";#N/A,#N/A,FALSE,"UNIT";#N/A,#N/A,FALSE,"계정"}</definedName>
    <definedName name="_______________________s14" localSheetId="12" hidden="1">{#N/A,#N/A,FALSE,"UNIT";#N/A,#N/A,FALSE,"UNIT";#N/A,#N/A,FALSE,"계정"}</definedName>
    <definedName name="_______________________s14" localSheetId="20" hidden="1">{#N/A,#N/A,FALSE,"UNIT";#N/A,#N/A,FALSE,"UNIT";#N/A,#N/A,FALSE,"계정"}</definedName>
    <definedName name="_______________________s14" hidden="1">{#N/A,#N/A,FALSE,"UNIT";#N/A,#N/A,FALSE,"UNIT";#N/A,#N/A,FALSE,"계정"}</definedName>
    <definedName name="_______________________s16" localSheetId="12" hidden="1">{#N/A,#N/A,FALSE,"UNIT";#N/A,#N/A,FALSE,"UNIT";#N/A,#N/A,FALSE,"계정"}</definedName>
    <definedName name="_______________________s16" localSheetId="20" hidden="1">{#N/A,#N/A,FALSE,"UNIT";#N/A,#N/A,FALSE,"UNIT";#N/A,#N/A,FALSE,"계정"}</definedName>
    <definedName name="_______________________s16" hidden="1">{#N/A,#N/A,FALSE,"UNIT";#N/A,#N/A,FALSE,"UNIT";#N/A,#N/A,FALSE,"계정"}</definedName>
    <definedName name="_______________________s17" localSheetId="12" hidden="1">{#N/A,#N/A,FALSE,"UNIT";#N/A,#N/A,FALSE,"UNIT";#N/A,#N/A,FALSE,"계정"}</definedName>
    <definedName name="_______________________s17" localSheetId="20" hidden="1">{#N/A,#N/A,FALSE,"UNIT";#N/A,#N/A,FALSE,"UNIT";#N/A,#N/A,FALSE,"계정"}</definedName>
    <definedName name="_______________________s17" hidden="1">{#N/A,#N/A,FALSE,"UNIT";#N/A,#N/A,FALSE,"UNIT";#N/A,#N/A,FALSE,"계정"}</definedName>
    <definedName name="_______________________s2" localSheetId="12" hidden="1">{#N/A,#N/A,FALSE,"UNIT";#N/A,#N/A,FALSE,"UNIT";#N/A,#N/A,FALSE,"계정"}</definedName>
    <definedName name="_______________________s2" localSheetId="20" hidden="1">{#N/A,#N/A,FALSE,"UNIT";#N/A,#N/A,FALSE,"UNIT";#N/A,#N/A,FALSE,"계정"}</definedName>
    <definedName name="_______________________s2" hidden="1">{#N/A,#N/A,FALSE,"UNIT";#N/A,#N/A,FALSE,"UNIT";#N/A,#N/A,FALSE,"계정"}</definedName>
    <definedName name="_______________________s3" localSheetId="12" hidden="1">{#N/A,#N/A,FALSE,"UNIT";#N/A,#N/A,FALSE,"UNIT";#N/A,#N/A,FALSE,"계정"}</definedName>
    <definedName name="_______________________s3" localSheetId="20" hidden="1">{#N/A,#N/A,FALSE,"UNIT";#N/A,#N/A,FALSE,"UNIT";#N/A,#N/A,FALSE,"계정"}</definedName>
    <definedName name="_______________________s3" hidden="1">{#N/A,#N/A,FALSE,"UNIT";#N/A,#N/A,FALSE,"UNIT";#N/A,#N/A,FALSE,"계정"}</definedName>
    <definedName name="_______________________s4" localSheetId="12" hidden="1">{#N/A,#N/A,FALSE,"UNIT";#N/A,#N/A,FALSE,"UNIT";#N/A,#N/A,FALSE,"계정"}</definedName>
    <definedName name="_______________________s4" localSheetId="20" hidden="1">{#N/A,#N/A,FALSE,"UNIT";#N/A,#N/A,FALSE,"UNIT";#N/A,#N/A,FALSE,"계정"}</definedName>
    <definedName name="_______________________s4" hidden="1">{#N/A,#N/A,FALSE,"UNIT";#N/A,#N/A,FALSE,"UNIT";#N/A,#N/A,FALSE,"계정"}</definedName>
    <definedName name="_______________________s5" localSheetId="12" hidden="1">{#N/A,#N/A,FALSE,"UNIT";#N/A,#N/A,FALSE,"UNIT";#N/A,#N/A,FALSE,"계정"}</definedName>
    <definedName name="_______________________s5" localSheetId="20" hidden="1">{#N/A,#N/A,FALSE,"UNIT";#N/A,#N/A,FALSE,"UNIT";#N/A,#N/A,FALSE,"계정"}</definedName>
    <definedName name="_______________________s5" hidden="1">{#N/A,#N/A,FALSE,"UNIT";#N/A,#N/A,FALSE,"UNIT";#N/A,#N/A,FALSE,"계정"}</definedName>
    <definedName name="_______________________s6" localSheetId="12" hidden="1">{#N/A,#N/A,FALSE,"UNIT";#N/A,#N/A,FALSE,"UNIT";#N/A,#N/A,FALSE,"계정"}</definedName>
    <definedName name="_______________________s6" localSheetId="20" hidden="1">{#N/A,#N/A,FALSE,"UNIT";#N/A,#N/A,FALSE,"UNIT";#N/A,#N/A,FALSE,"계정"}</definedName>
    <definedName name="_______________________s6" hidden="1">{#N/A,#N/A,FALSE,"UNIT";#N/A,#N/A,FALSE,"UNIT";#N/A,#N/A,FALSE,"계정"}</definedName>
    <definedName name="_______________________s9" localSheetId="12" hidden="1">{#N/A,#N/A,FALSE,"UNIT";#N/A,#N/A,FALSE,"UNIT";#N/A,#N/A,FALSE,"계정"}</definedName>
    <definedName name="_______________________s9" localSheetId="20" hidden="1">{#N/A,#N/A,FALSE,"UNIT";#N/A,#N/A,FALSE,"UNIT";#N/A,#N/A,FALSE,"계정"}</definedName>
    <definedName name="_______________________s9" hidden="1">{#N/A,#N/A,FALSE,"UNIT";#N/A,#N/A,FALSE,"UNIT";#N/A,#N/A,FALSE,"계정"}</definedName>
    <definedName name="____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TT1" localSheetId="8" hidden="1">{#N/A,#N/A,FALSE,"현장 NCR 분석";#N/A,#N/A,FALSE,"현장품질감사";#N/A,#N/A,FALSE,"현장품질감사"}</definedName>
    <definedName name="_______________________TT1" localSheetId="9" hidden="1">{#N/A,#N/A,FALSE,"현장 NCR 분석";#N/A,#N/A,FALSE,"현장품질감사";#N/A,#N/A,FALSE,"현장품질감사"}</definedName>
    <definedName name="_______________________TT1" localSheetId="10" hidden="1">{#N/A,#N/A,FALSE,"현장 NCR 분석";#N/A,#N/A,FALSE,"현장품질감사";#N/A,#N/A,FALSE,"현장품질감사"}</definedName>
    <definedName name="_______________________TT1" localSheetId="11" hidden="1">{#N/A,#N/A,FALSE,"현장 NCR 분석";#N/A,#N/A,FALSE,"현장품질감사";#N/A,#N/A,FALSE,"현장품질감사"}</definedName>
    <definedName name="_______________________TT1" localSheetId="12" hidden="1">{#N/A,#N/A,FALSE,"현장 NCR 분석";#N/A,#N/A,FALSE,"현장품질감사";#N/A,#N/A,FALSE,"현장품질감사"}</definedName>
    <definedName name="_______________________TT1" localSheetId="13" hidden="1">{#N/A,#N/A,FALSE,"현장 NCR 분석";#N/A,#N/A,FALSE,"현장품질감사";#N/A,#N/A,FALSE,"현장품질감사"}</definedName>
    <definedName name="_______________________TT1" localSheetId="14" hidden="1">{#N/A,#N/A,FALSE,"현장 NCR 분석";#N/A,#N/A,FALSE,"현장품질감사";#N/A,#N/A,FALSE,"현장품질감사"}</definedName>
    <definedName name="_______________________TT1" localSheetId="20" hidden="1">{#N/A,#N/A,FALSE,"현장 NCR 분석";#N/A,#N/A,FALSE,"현장품질감사";#N/A,#N/A,FALSE,"현장품질감사"}</definedName>
    <definedName name="_______________________TT1" hidden="1">{#N/A,#N/A,FALSE,"현장 NCR 분석";#N/A,#N/A,FALSE,"현장품질감사";#N/A,#N/A,FALSE,"현장품질감사"}</definedName>
    <definedName name="_______________________TT3" localSheetId="8" hidden="1">{#N/A,#N/A,FALSE,"현장 NCR 분석";#N/A,#N/A,FALSE,"현장품질감사";#N/A,#N/A,FALSE,"현장품질감사"}</definedName>
    <definedName name="_______________________TT3" localSheetId="9" hidden="1">{#N/A,#N/A,FALSE,"현장 NCR 분석";#N/A,#N/A,FALSE,"현장품질감사";#N/A,#N/A,FALSE,"현장품질감사"}</definedName>
    <definedName name="_______________________TT3" localSheetId="10" hidden="1">{#N/A,#N/A,FALSE,"현장 NCR 분석";#N/A,#N/A,FALSE,"현장품질감사";#N/A,#N/A,FALSE,"현장품질감사"}</definedName>
    <definedName name="_______________________TT3" localSheetId="11" hidden="1">{#N/A,#N/A,FALSE,"현장 NCR 분석";#N/A,#N/A,FALSE,"현장품질감사";#N/A,#N/A,FALSE,"현장품질감사"}</definedName>
    <definedName name="_______________________TT3" localSheetId="12" hidden="1">{#N/A,#N/A,FALSE,"현장 NCR 분석";#N/A,#N/A,FALSE,"현장품질감사";#N/A,#N/A,FALSE,"현장품질감사"}</definedName>
    <definedName name="_______________________TT3" localSheetId="13" hidden="1">{#N/A,#N/A,FALSE,"현장 NCR 분석";#N/A,#N/A,FALSE,"현장품질감사";#N/A,#N/A,FALSE,"현장품질감사"}</definedName>
    <definedName name="_______________________TT3" localSheetId="14" hidden="1">{#N/A,#N/A,FALSE,"현장 NCR 분석";#N/A,#N/A,FALSE,"현장품질감사";#N/A,#N/A,FALSE,"현장품질감사"}</definedName>
    <definedName name="_______________________TT3" localSheetId="20" hidden="1">{#N/A,#N/A,FALSE,"현장 NCR 분석";#N/A,#N/A,FALSE,"현장품질감사";#N/A,#N/A,FALSE,"현장품질감사"}</definedName>
    <definedName name="_______________________TT3" hidden="1">{#N/A,#N/A,FALSE,"현장 NCR 분석";#N/A,#N/A,FALSE,"현장품질감사";#N/A,#N/A,FALSE,"현장품질감사"}</definedName>
    <definedName name="_______________________tul2" localSheetId="8" hidden="1">{#N/A,#N/A,FALSE,"Aging Summary";#N/A,#N/A,FALSE,"Ratio Analysis";#N/A,#N/A,FALSE,"Test 120 Day Accts";#N/A,#N/A,FALSE,"Tickmarks"}</definedName>
    <definedName name="_______________________tul2" localSheetId="9" hidden="1">{#N/A,#N/A,FALSE,"Aging Summary";#N/A,#N/A,FALSE,"Ratio Analysis";#N/A,#N/A,FALSE,"Test 120 Day Accts";#N/A,#N/A,FALSE,"Tickmarks"}</definedName>
    <definedName name="_______________________tul2" localSheetId="10" hidden="1">{#N/A,#N/A,FALSE,"Aging Summary";#N/A,#N/A,FALSE,"Ratio Analysis";#N/A,#N/A,FALSE,"Test 120 Day Accts";#N/A,#N/A,FALSE,"Tickmarks"}</definedName>
    <definedName name="_______________________tul2" localSheetId="11" hidden="1">{#N/A,#N/A,FALSE,"Aging Summary";#N/A,#N/A,FALSE,"Ratio Analysis";#N/A,#N/A,FALSE,"Test 120 Day Accts";#N/A,#N/A,FALSE,"Tickmarks"}</definedName>
    <definedName name="_______________________tul2" localSheetId="12" hidden="1">{#N/A,#N/A,FALSE,"Aging Summary";#N/A,#N/A,FALSE,"Ratio Analysis";#N/A,#N/A,FALSE,"Test 120 Day Accts";#N/A,#N/A,FALSE,"Tickmarks"}</definedName>
    <definedName name="_______________________tul2" localSheetId="13" hidden="1">{#N/A,#N/A,FALSE,"Aging Summary";#N/A,#N/A,FALSE,"Ratio Analysis";#N/A,#N/A,FALSE,"Test 120 Day Accts";#N/A,#N/A,FALSE,"Tickmarks"}</definedName>
    <definedName name="_______________________tul2" localSheetId="14" hidden="1">{#N/A,#N/A,FALSE,"Aging Summary";#N/A,#N/A,FALSE,"Ratio Analysis";#N/A,#N/A,FALSE,"Test 120 Day Accts";#N/A,#N/A,FALSE,"Tickmarks"}</definedName>
    <definedName name="_______________________tul2" localSheetId="20" hidden="1">{#N/A,#N/A,FALSE,"Aging Summary";#N/A,#N/A,FALSE,"Ratio Analysis";#N/A,#N/A,FALSE,"Test 120 Day Accts";#N/A,#N/A,FALSE,"Tickmarks"}</definedName>
    <definedName name="_______________________tul2" hidden="1">{#N/A,#N/A,FALSE,"Aging Summary";#N/A,#N/A,FALSE,"Ratio Analysis";#N/A,#N/A,FALSE,"Test 120 Day Accts";#N/A,#N/A,FALSE,"Tickmarks"}</definedName>
    <definedName name="______________________FY01" localSheetId="8" hidden="1">{"'Sheet1'!$A$1:$D$15"}</definedName>
    <definedName name="______________________FY01" localSheetId="9" hidden="1">{"'Sheet1'!$A$1:$D$15"}</definedName>
    <definedName name="______________________FY01" localSheetId="10" hidden="1">{"'Sheet1'!$A$1:$D$15"}</definedName>
    <definedName name="______________________FY01" localSheetId="11" hidden="1">{"'Sheet1'!$A$1:$D$15"}</definedName>
    <definedName name="______________________FY01" localSheetId="12" hidden="1">{"'Sheet1'!$A$1:$D$15"}</definedName>
    <definedName name="______________________FY01" localSheetId="13" hidden="1">{"'Sheet1'!$A$1:$D$15"}</definedName>
    <definedName name="______________________FY01" localSheetId="14" hidden="1">{"'Sheet1'!$A$1:$D$15"}</definedName>
    <definedName name="______________________FY01" localSheetId="20" hidden="1">{"'Sheet1'!$A$1:$D$15"}</definedName>
    <definedName name="______________________FY01" hidden="1">{"'Sheet1'!$A$1:$D$15"}</definedName>
    <definedName name="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s1" localSheetId="12" hidden="1">{#N/A,#N/A,FALSE,"UNIT";#N/A,#N/A,FALSE,"UNIT";#N/A,#N/A,FALSE,"계정"}</definedName>
    <definedName name="______________________s1" localSheetId="20" hidden="1">{#N/A,#N/A,FALSE,"UNIT";#N/A,#N/A,FALSE,"UNIT";#N/A,#N/A,FALSE,"계정"}</definedName>
    <definedName name="______________________s1" hidden="1">{#N/A,#N/A,FALSE,"UNIT";#N/A,#N/A,FALSE,"UNIT";#N/A,#N/A,FALSE,"계정"}</definedName>
    <definedName name="______________________s10" localSheetId="12" hidden="1">{#N/A,#N/A,FALSE,"UNIT";#N/A,#N/A,FALSE,"UNIT";#N/A,#N/A,FALSE,"계정"}</definedName>
    <definedName name="______________________s10" localSheetId="20" hidden="1">{#N/A,#N/A,FALSE,"UNIT";#N/A,#N/A,FALSE,"UNIT";#N/A,#N/A,FALSE,"계정"}</definedName>
    <definedName name="______________________s10" hidden="1">{#N/A,#N/A,FALSE,"UNIT";#N/A,#N/A,FALSE,"UNIT";#N/A,#N/A,FALSE,"계정"}</definedName>
    <definedName name="______________________s11" localSheetId="12" hidden="1">{#N/A,#N/A,FALSE,"UNIT";#N/A,#N/A,FALSE,"UNIT";#N/A,#N/A,FALSE,"계정"}</definedName>
    <definedName name="______________________s11" localSheetId="20" hidden="1">{#N/A,#N/A,FALSE,"UNIT";#N/A,#N/A,FALSE,"UNIT";#N/A,#N/A,FALSE,"계정"}</definedName>
    <definedName name="______________________s11" hidden="1">{#N/A,#N/A,FALSE,"UNIT";#N/A,#N/A,FALSE,"UNIT";#N/A,#N/A,FALSE,"계정"}</definedName>
    <definedName name="______________________s12" localSheetId="12" hidden="1">{#N/A,#N/A,FALSE,"UNIT";#N/A,#N/A,FALSE,"UNIT";#N/A,#N/A,FALSE,"계정"}</definedName>
    <definedName name="______________________s12" localSheetId="20" hidden="1">{#N/A,#N/A,FALSE,"UNIT";#N/A,#N/A,FALSE,"UNIT";#N/A,#N/A,FALSE,"계정"}</definedName>
    <definedName name="______________________s12" hidden="1">{#N/A,#N/A,FALSE,"UNIT";#N/A,#N/A,FALSE,"UNIT";#N/A,#N/A,FALSE,"계정"}</definedName>
    <definedName name="______________________s13" localSheetId="12" hidden="1">{#N/A,#N/A,FALSE,"UNIT";#N/A,#N/A,FALSE,"UNIT";#N/A,#N/A,FALSE,"계정"}</definedName>
    <definedName name="______________________s13" localSheetId="20" hidden="1">{#N/A,#N/A,FALSE,"UNIT";#N/A,#N/A,FALSE,"UNIT";#N/A,#N/A,FALSE,"계정"}</definedName>
    <definedName name="______________________s13" hidden="1">{#N/A,#N/A,FALSE,"UNIT";#N/A,#N/A,FALSE,"UNIT";#N/A,#N/A,FALSE,"계정"}</definedName>
    <definedName name="______________________s14" localSheetId="12" hidden="1">{#N/A,#N/A,FALSE,"UNIT";#N/A,#N/A,FALSE,"UNIT";#N/A,#N/A,FALSE,"계정"}</definedName>
    <definedName name="______________________s14" localSheetId="20" hidden="1">{#N/A,#N/A,FALSE,"UNIT";#N/A,#N/A,FALSE,"UNIT";#N/A,#N/A,FALSE,"계정"}</definedName>
    <definedName name="______________________s14" hidden="1">{#N/A,#N/A,FALSE,"UNIT";#N/A,#N/A,FALSE,"UNIT";#N/A,#N/A,FALSE,"계정"}</definedName>
    <definedName name="______________________s16" localSheetId="12" hidden="1">{#N/A,#N/A,FALSE,"UNIT";#N/A,#N/A,FALSE,"UNIT";#N/A,#N/A,FALSE,"계정"}</definedName>
    <definedName name="______________________s16" localSheetId="20" hidden="1">{#N/A,#N/A,FALSE,"UNIT";#N/A,#N/A,FALSE,"UNIT";#N/A,#N/A,FALSE,"계정"}</definedName>
    <definedName name="______________________s16" hidden="1">{#N/A,#N/A,FALSE,"UNIT";#N/A,#N/A,FALSE,"UNIT";#N/A,#N/A,FALSE,"계정"}</definedName>
    <definedName name="______________________s17" localSheetId="12" hidden="1">{#N/A,#N/A,FALSE,"UNIT";#N/A,#N/A,FALSE,"UNIT";#N/A,#N/A,FALSE,"계정"}</definedName>
    <definedName name="______________________s17" localSheetId="20" hidden="1">{#N/A,#N/A,FALSE,"UNIT";#N/A,#N/A,FALSE,"UNIT";#N/A,#N/A,FALSE,"계정"}</definedName>
    <definedName name="______________________s17" hidden="1">{#N/A,#N/A,FALSE,"UNIT";#N/A,#N/A,FALSE,"UNIT";#N/A,#N/A,FALSE,"계정"}</definedName>
    <definedName name="______________________s2" localSheetId="12" hidden="1">{#N/A,#N/A,FALSE,"UNIT";#N/A,#N/A,FALSE,"UNIT";#N/A,#N/A,FALSE,"계정"}</definedName>
    <definedName name="______________________s2" localSheetId="20" hidden="1">{#N/A,#N/A,FALSE,"UNIT";#N/A,#N/A,FALSE,"UNIT";#N/A,#N/A,FALSE,"계정"}</definedName>
    <definedName name="______________________s2" hidden="1">{#N/A,#N/A,FALSE,"UNIT";#N/A,#N/A,FALSE,"UNIT";#N/A,#N/A,FALSE,"계정"}</definedName>
    <definedName name="______________________s3" localSheetId="12" hidden="1">{#N/A,#N/A,FALSE,"UNIT";#N/A,#N/A,FALSE,"UNIT";#N/A,#N/A,FALSE,"계정"}</definedName>
    <definedName name="______________________s3" localSheetId="20" hidden="1">{#N/A,#N/A,FALSE,"UNIT";#N/A,#N/A,FALSE,"UNIT";#N/A,#N/A,FALSE,"계정"}</definedName>
    <definedName name="______________________s3" hidden="1">{#N/A,#N/A,FALSE,"UNIT";#N/A,#N/A,FALSE,"UNIT";#N/A,#N/A,FALSE,"계정"}</definedName>
    <definedName name="______________________s4" localSheetId="12" hidden="1">{#N/A,#N/A,FALSE,"UNIT";#N/A,#N/A,FALSE,"UNIT";#N/A,#N/A,FALSE,"계정"}</definedName>
    <definedName name="______________________s4" localSheetId="20" hidden="1">{#N/A,#N/A,FALSE,"UNIT";#N/A,#N/A,FALSE,"UNIT";#N/A,#N/A,FALSE,"계정"}</definedName>
    <definedName name="______________________s4" hidden="1">{#N/A,#N/A,FALSE,"UNIT";#N/A,#N/A,FALSE,"UNIT";#N/A,#N/A,FALSE,"계정"}</definedName>
    <definedName name="______________________s5" localSheetId="12" hidden="1">{#N/A,#N/A,FALSE,"UNIT";#N/A,#N/A,FALSE,"UNIT";#N/A,#N/A,FALSE,"계정"}</definedName>
    <definedName name="______________________s5" localSheetId="20" hidden="1">{#N/A,#N/A,FALSE,"UNIT";#N/A,#N/A,FALSE,"UNIT";#N/A,#N/A,FALSE,"계정"}</definedName>
    <definedName name="______________________s5" hidden="1">{#N/A,#N/A,FALSE,"UNIT";#N/A,#N/A,FALSE,"UNIT";#N/A,#N/A,FALSE,"계정"}</definedName>
    <definedName name="______________________s6" localSheetId="12" hidden="1">{#N/A,#N/A,FALSE,"UNIT";#N/A,#N/A,FALSE,"UNIT";#N/A,#N/A,FALSE,"계정"}</definedName>
    <definedName name="______________________s6" localSheetId="20" hidden="1">{#N/A,#N/A,FALSE,"UNIT";#N/A,#N/A,FALSE,"UNIT";#N/A,#N/A,FALSE,"계정"}</definedName>
    <definedName name="______________________s6" hidden="1">{#N/A,#N/A,FALSE,"UNIT";#N/A,#N/A,FALSE,"UNIT";#N/A,#N/A,FALSE,"계정"}</definedName>
    <definedName name="______________________s9" localSheetId="12" hidden="1">{#N/A,#N/A,FALSE,"UNIT";#N/A,#N/A,FALSE,"UNIT";#N/A,#N/A,FALSE,"계정"}</definedName>
    <definedName name="______________________s9" localSheetId="20" hidden="1">{#N/A,#N/A,FALSE,"UNIT";#N/A,#N/A,FALSE,"UNIT";#N/A,#N/A,FALSE,"계정"}</definedName>
    <definedName name="______________________s9" hidden="1">{#N/A,#N/A,FALSE,"UNIT";#N/A,#N/A,FALSE,"UNIT";#N/A,#N/A,FALSE,"계정"}</definedName>
    <definedName name="___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_TT1" localSheetId="8" hidden="1">{#N/A,#N/A,FALSE,"현장 NCR 분석";#N/A,#N/A,FALSE,"현장품질감사";#N/A,#N/A,FALSE,"현장품질감사"}</definedName>
    <definedName name="______________________TT1" localSheetId="9" hidden="1">{#N/A,#N/A,FALSE,"현장 NCR 분석";#N/A,#N/A,FALSE,"현장품질감사";#N/A,#N/A,FALSE,"현장품질감사"}</definedName>
    <definedName name="______________________TT1" localSheetId="10" hidden="1">{#N/A,#N/A,FALSE,"현장 NCR 분석";#N/A,#N/A,FALSE,"현장품질감사";#N/A,#N/A,FALSE,"현장품질감사"}</definedName>
    <definedName name="______________________TT1" localSheetId="11" hidden="1">{#N/A,#N/A,FALSE,"현장 NCR 분석";#N/A,#N/A,FALSE,"현장품질감사";#N/A,#N/A,FALSE,"현장품질감사"}</definedName>
    <definedName name="______________________TT1" localSheetId="12" hidden="1">{#N/A,#N/A,FALSE,"현장 NCR 분석";#N/A,#N/A,FALSE,"현장품질감사";#N/A,#N/A,FALSE,"현장품질감사"}</definedName>
    <definedName name="______________________TT1" localSheetId="13" hidden="1">{#N/A,#N/A,FALSE,"현장 NCR 분석";#N/A,#N/A,FALSE,"현장품질감사";#N/A,#N/A,FALSE,"현장품질감사"}</definedName>
    <definedName name="______________________TT1" localSheetId="14" hidden="1">{#N/A,#N/A,FALSE,"현장 NCR 분석";#N/A,#N/A,FALSE,"현장품질감사";#N/A,#N/A,FALSE,"현장품질감사"}</definedName>
    <definedName name="______________________TT1" localSheetId="20" hidden="1">{#N/A,#N/A,FALSE,"현장 NCR 분석";#N/A,#N/A,FALSE,"현장품질감사";#N/A,#N/A,FALSE,"현장품질감사"}</definedName>
    <definedName name="______________________TT1" hidden="1">{#N/A,#N/A,FALSE,"현장 NCR 분석";#N/A,#N/A,FALSE,"현장품질감사";#N/A,#N/A,FALSE,"현장품질감사"}</definedName>
    <definedName name="______________________TT3" localSheetId="8" hidden="1">{#N/A,#N/A,FALSE,"현장 NCR 분석";#N/A,#N/A,FALSE,"현장품질감사";#N/A,#N/A,FALSE,"현장품질감사"}</definedName>
    <definedName name="______________________TT3" localSheetId="9" hidden="1">{#N/A,#N/A,FALSE,"현장 NCR 분석";#N/A,#N/A,FALSE,"현장품질감사";#N/A,#N/A,FALSE,"현장품질감사"}</definedName>
    <definedName name="______________________TT3" localSheetId="10" hidden="1">{#N/A,#N/A,FALSE,"현장 NCR 분석";#N/A,#N/A,FALSE,"현장품질감사";#N/A,#N/A,FALSE,"현장품질감사"}</definedName>
    <definedName name="______________________TT3" localSheetId="11" hidden="1">{#N/A,#N/A,FALSE,"현장 NCR 분석";#N/A,#N/A,FALSE,"현장품질감사";#N/A,#N/A,FALSE,"현장품질감사"}</definedName>
    <definedName name="______________________TT3" localSheetId="12" hidden="1">{#N/A,#N/A,FALSE,"현장 NCR 분석";#N/A,#N/A,FALSE,"현장품질감사";#N/A,#N/A,FALSE,"현장품질감사"}</definedName>
    <definedName name="______________________TT3" localSheetId="13" hidden="1">{#N/A,#N/A,FALSE,"현장 NCR 분석";#N/A,#N/A,FALSE,"현장품질감사";#N/A,#N/A,FALSE,"현장품질감사"}</definedName>
    <definedName name="______________________TT3" localSheetId="14" hidden="1">{#N/A,#N/A,FALSE,"현장 NCR 분석";#N/A,#N/A,FALSE,"현장품질감사";#N/A,#N/A,FALSE,"현장품질감사"}</definedName>
    <definedName name="______________________TT3" localSheetId="20" hidden="1">{#N/A,#N/A,FALSE,"현장 NCR 분석";#N/A,#N/A,FALSE,"현장품질감사";#N/A,#N/A,FALSE,"현장품질감사"}</definedName>
    <definedName name="______________________TT3" hidden="1">{#N/A,#N/A,FALSE,"현장 NCR 분석";#N/A,#N/A,FALSE,"현장품질감사";#N/A,#N/A,FALSE,"현장품질감사"}</definedName>
    <definedName name="______________________tul2" localSheetId="8" hidden="1">{#N/A,#N/A,FALSE,"Aging Summary";#N/A,#N/A,FALSE,"Ratio Analysis";#N/A,#N/A,FALSE,"Test 120 Day Accts";#N/A,#N/A,FALSE,"Tickmarks"}</definedName>
    <definedName name="______________________tul2" localSheetId="9" hidden="1">{#N/A,#N/A,FALSE,"Aging Summary";#N/A,#N/A,FALSE,"Ratio Analysis";#N/A,#N/A,FALSE,"Test 120 Day Accts";#N/A,#N/A,FALSE,"Tickmarks"}</definedName>
    <definedName name="______________________tul2" localSheetId="10" hidden="1">{#N/A,#N/A,FALSE,"Aging Summary";#N/A,#N/A,FALSE,"Ratio Analysis";#N/A,#N/A,FALSE,"Test 120 Day Accts";#N/A,#N/A,FALSE,"Tickmarks"}</definedName>
    <definedName name="______________________tul2" localSheetId="11" hidden="1">{#N/A,#N/A,FALSE,"Aging Summary";#N/A,#N/A,FALSE,"Ratio Analysis";#N/A,#N/A,FALSE,"Test 120 Day Accts";#N/A,#N/A,FALSE,"Tickmarks"}</definedName>
    <definedName name="______________________tul2" localSheetId="12" hidden="1">{#N/A,#N/A,FALSE,"Aging Summary";#N/A,#N/A,FALSE,"Ratio Analysis";#N/A,#N/A,FALSE,"Test 120 Day Accts";#N/A,#N/A,FALSE,"Tickmarks"}</definedName>
    <definedName name="______________________tul2" localSheetId="13" hidden="1">{#N/A,#N/A,FALSE,"Aging Summary";#N/A,#N/A,FALSE,"Ratio Analysis";#N/A,#N/A,FALSE,"Test 120 Day Accts";#N/A,#N/A,FALSE,"Tickmarks"}</definedName>
    <definedName name="______________________tul2" localSheetId="14" hidden="1">{#N/A,#N/A,FALSE,"Aging Summary";#N/A,#N/A,FALSE,"Ratio Analysis";#N/A,#N/A,FALSE,"Test 120 Day Accts";#N/A,#N/A,FALSE,"Tickmarks"}</definedName>
    <definedName name="______________________tul2" localSheetId="20" hidden="1">{#N/A,#N/A,FALSE,"Aging Summary";#N/A,#N/A,FALSE,"Ratio Analysis";#N/A,#N/A,FALSE,"Test 120 Day Accts";#N/A,#N/A,FALSE,"Tickmarks"}</definedName>
    <definedName name="______________________tul2" hidden="1">{#N/A,#N/A,FALSE,"Aging Summary";#N/A,#N/A,FALSE,"Ratio Analysis";#N/A,#N/A,FALSE,"Test 120 Day Accts";#N/A,#N/A,FALSE,"Tickmarks"}</definedName>
    <definedName name="______________________UXA5" localSheetId="8">#REF!</definedName>
    <definedName name="______________________UXA5" localSheetId="9">#REF!</definedName>
    <definedName name="______________________UXA5" localSheetId="10">#REF!</definedName>
    <definedName name="______________________UXA5" localSheetId="11">#REF!</definedName>
    <definedName name="______________________UXA5" localSheetId="13">#REF!</definedName>
    <definedName name="______________________UXA5" localSheetId="14">#REF!</definedName>
    <definedName name="______________________UXA5" localSheetId="20">#REF!</definedName>
    <definedName name="______________________UXA5" localSheetId="18">#REF!</definedName>
    <definedName name="______________________UXA5">#REF!</definedName>
    <definedName name="_____________________a01" localSheetId="8" hidden="1">{#N/A,#N/A,FALSE,"Aging Summary";#N/A,#N/A,FALSE,"Ratio Analysis";#N/A,#N/A,FALSE,"Test 120 Day Accts";#N/A,#N/A,FALSE,"Tickmarks"}</definedName>
    <definedName name="_____________________a01" localSheetId="9" hidden="1">{#N/A,#N/A,FALSE,"Aging Summary";#N/A,#N/A,FALSE,"Ratio Analysis";#N/A,#N/A,FALSE,"Test 120 Day Accts";#N/A,#N/A,FALSE,"Tickmarks"}</definedName>
    <definedName name="_____________________a01" localSheetId="10" hidden="1">{#N/A,#N/A,FALSE,"Aging Summary";#N/A,#N/A,FALSE,"Ratio Analysis";#N/A,#N/A,FALSE,"Test 120 Day Accts";#N/A,#N/A,FALSE,"Tickmarks"}</definedName>
    <definedName name="_____________________a01" localSheetId="11" hidden="1">{#N/A,#N/A,FALSE,"Aging Summary";#N/A,#N/A,FALSE,"Ratio Analysis";#N/A,#N/A,FALSE,"Test 120 Day Accts";#N/A,#N/A,FALSE,"Tickmarks"}</definedName>
    <definedName name="_____________________a01" localSheetId="12" hidden="1">{#N/A,#N/A,FALSE,"Aging Summary";#N/A,#N/A,FALSE,"Ratio Analysis";#N/A,#N/A,FALSE,"Test 120 Day Accts";#N/A,#N/A,FALSE,"Tickmarks"}</definedName>
    <definedName name="_____________________a01" localSheetId="13" hidden="1">{#N/A,#N/A,FALSE,"Aging Summary";#N/A,#N/A,FALSE,"Ratio Analysis";#N/A,#N/A,FALSE,"Test 120 Day Accts";#N/A,#N/A,FALSE,"Tickmarks"}</definedName>
    <definedName name="_____________________a01" localSheetId="14" hidden="1">{#N/A,#N/A,FALSE,"Aging Summary";#N/A,#N/A,FALSE,"Ratio Analysis";#N/A,#N/A,FALSE,"Test 120 Day Accts";#N/A,#N/A,FALSE,"Tickmarks"}</definedName>
    <definedName name="_____________________a01" localSheetId="20" hidden="1">{#N/A,#N/A,FALSE,"Aging Summary";#N/A,#N/A,FALSE,"Ratio Analysis";#N/A,#N/A,FALSE,"Test 120 Day Accts";#N/A,#N/A,FALSE,"Tickmarks"}</definedName>
    <definedName name="_____________________a01" hidden="1">{#N/A,#N/A,FALSE,"Aging Summary";#N/A,#N/A,FALSE,"Ratio Analysis";#N/A,#N/A,FALSE,"Test 120 Day Accts";#N/A,#N/A,FALSE,"Tickmarks"}</definedName>
    <definedName name="_____________________FY01" localSheetId="8" hidden="1">{"'Sheet1'!$A$1:$D$15"}</definedName>
    <definedName name="_____________________FY01" localSheetId="9" hidden="1">{"'Sheet1'!$A$1:$D$15"}</definedName>
    <definedName name="_____________________FY01" localSheetId="10" hidden="1">{"'Sheet1'!$A$1:$D$15"}</definedName>
    <definedName name="_____________________FY01" localSheetId="11" hidden="1">{"'Sheet1'!$A$1:$D$15"}</definedName>
    <definedName name="_____________________FY01" localSheetId="12" hidden="1">{"'Sheet1'!$A$1:$D$15"}</definedName>
    <definedName name="_____________________FY01" localSheetId="13" hidden="1">{"'Sheet1'!$A$1:$D$15"}</definedName>
    <definedName name="_____________________FY01" localSheetId="14" hidden="1">{"'Sheet1'!$A$1:$D$15"}</definedName>
    <definedName name="_____________________FY01" localSheetId="20" hidden="1">{"'Sheet1'!$A$1:$D$15"}</definedName>
    <definedName name="_____________________FY01" hidden="1">{"'Sheet1'!$A$1:$D$15"}</definedName>
    <definedName name="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s1" localSheetId="12" hidden="1">{#N/A,#N/A,FALSE,"UNIT";#N/A,#N/A,FALSE,"UNIT";#N/A,#N/A,FALSE,"계정"}</definedName>
    <definedName name="_____________________s1" localSheetId="20" hidden="1">{#N/A,#N/A,FALSE,"UNIT";#N/A,#N/A,FALSE,"UNIT";#N/A,#N/A,FALSE,"계정"}</definedName>
    <definedName name="_____________________s1" hidden="1">{#N/A,#N/A,FALSE,"UNIT";#N/A,#N/A,FALSE,"UNIT";#N/A,#N/A,FALSE,"계정"}</definedName>
    <definedName name="_____________________s10" localSheetId="12" hidden="1">{#N/A,#N/A,FALSE,"UNIT";#N/A,#N/A,FALSE,"UNIT";#N/A,#N/A,FALSE,"계정"}</definedName>
    <definedName name="_____________________s10" localSheetId="20" hidden="1">{#N/A,#N/A,FALSE,"UNIT";#N/A,#N/A,FALSE,"UNIT";#N/A,#N/A,FALSE,"계정"}</definedName>
    <definedName name="_____________________s10" hidden="1">{#N/A,#N/A,FALSE,"UNIT";#N/A,#N/A,FALSE,"UNIT";#N/A,#N/A,FALSE,"계정"}</definedName>
    <definedName name="_____________________s11" localSheetId="12" hidden="1">{#N/A,#N/A,FALSE,"UNIT";#N/A,#N/A,FALSE,"UNIT";#N/A,#N/A,FALSE,"계정"}</definedName>
    <definedName name="_____________________s11" localSheetId="20" hidden="1">{#N/A,#N/A,FALSE,"UNIT";#N/A,#N/A,FALSE,"UNIT";#N/A,#N/A,FALSE,"계정"}</definedName>
    <definedName name="_____________________s11" hidden="1">{#N/A,#N/A,FALSE,"UNIT";#N/A,#N/A,FALSE,"UNIT";#N/A,#N/A,FALSE,"계정"}</definedName>
    <definedName name="_____________________s12" localSheetId="12" hidden="1">{#N/A,#N/A,FALSE,"UNIT";#N/A,#N/A,FALSE,"UNIT";#N/A,#N/A,FALSE,"계정"}</definedName>
    <definedName name="_____________________s12" localSheetId="20" hidden="1">{#N/A,#N/A,FALSE,"UNIT";#N/A,#N/A,FALSE,"UNIT";#N/A,#N/A,FALSE,"계정"}</definedName>
    <definedName name="_____________________s12" hidden="1">{#N/A,#N/A,FALSE,"UNIT";#N/A,#N/A,FALSE,"UNIT";#N/A,#N/A,FALSE,"계정"}</definedName>
    <definedName name="_____________________s13" localSheetId="12" hidden="1">{#N/A,#N/A,FALSE,"UNIT";#N/A,#N/A,FALSE,"UNIT";#N/A,#N/A,FALSE,"계정"}</definedName>
    <definedName name="_____________________s13" localSheetId="20" hidden="1">{#N/A,#N/A,FALSE,"UNIT";#N/A,#N/A,FALSE,"UNIT";#N/A,#N/A,FALSE,"계정"}</definedName>
    <definedName name="_____________________s13" hidden="1">{#N/A,#N/A,FALSE,"UNIT";#N/A,#N/A,FALSE,"UNIT";#N/A,#N/A,FALSE,"계정"}</definedName>
    <definedName name="_____________________s14" localSheetId="12" hidden="1">{#N/A,#N/A,FALSE,"UNIT";#N/A,#N/A,FALSE,"UNIT";#N/A,#N/A,FALSE,"계정"}</definedName>
    <definedName name="_____________________s14" localSheetId="20" hidden="1">{#N/A,#N/A,FALSE,"UNIT";#N/A,#N/A,FALSE,"UNIT";#N/A,#N/A,FALSE,"계정"}</definedName>
    <definedName name="_____________________s14" hidden="1">{#N/A,#N/A,FALSE,"UNIT";#N/A,#N/A,FALSE,"UNIT";#N/A,#N/A,FALSE,"계정"}</definedName>
    <definedName name="_____________________s16" localSheetId="12" hidden="1">{#N/A,#N/A,FALSE,"UNIT";#N/A,#N/A,FALSE,"UNIT";#N/A,#N/A,FALSE,"계정"}</definedName>
    <definedName name="_____________________s16" localSheetId="20" hidden="1">{#N/A,#N/A,FALSE,"UNIT";#N/A,#N/A,FALSE,"UNIT";#N/A,#N/A,FALSE,"계정"}</definedName>
    <definedName name="_____________________s16" hidden="1">{#N/A,#N/A,FALSE,"UNIT";#N/A,#N/A,FALSE,"UNIT";#N/A,#N/A,FALSE,"계정"}</definedName>
    <definedName name="_____________________s17" localSheetId="12" hidden="1">{#N/A,#N/A,FALSE,"UNIT";#N/A,#N/A,FALSE,"UNIT";#N/A,#N/A,FALSE,"계정"}</definedName>
    <definedName name="_____________________s17" localSheetId="20" hidden="1">{#N/A,#N/A,FALSE,"UNIT";#N/A,#N/A,FALSE,"UNIT";#N/A,#N/A,FALSE,"계정"}</definedName>
    <definedName name="_____________________s17" hidden="1">{#N/A,#N/A,FALSE,"UNIT";#N/A,#N/A,FALSE,"UNIT";#N/A,#N/A,FALSE,"계정"}</definedName>
    <definedName name="_____________________s2" localSheetId="12" hidden="1">{#N/A,#N/A,FALSE,"UNIT";#N/A,#N/A,FALSE,"UNIT";#N/A,#N/A,FALSE,"계정"}</definedName>
    <definedName name="_____________________s2" localSheetId="20" hidden="1">{#N/A,#N/A,FALSE,"UNIT";#N/A,#N/A,FALSE,"UNIT";#N/A,#N/A,FALSE,"계정"}</definedName>
    <definedName name="_____________________s2" hidden="1">{#N/A,#N/A,FALSE,"UNIT";#N/A,#N/A,FALSE,"UNIT";#N/A,#N/A,FALSE,"계정"}</definedName>
    <definedName name="_____________________s3" localSheetId="12" hidden="1">{#N/A,#N/A,FALSE,"UNIT";#N/A,#N/A,FALSE,"UNIT";#N/A,#N/A,FALSE,"계정"}</definedName>
    <definedName name="_____________________s3" localSheetId="20" hidden="1">{#N/A,#N/A,FALSE,"UNIT";#N/A,#N/A,FALSE,"UNIT";#N/A,#N/A,FALSE,"계정"}</definedName>
    <definedName name="_____________________s3" hidden="1">{#N/A,#N/A,FALSE,"UNIT";#N/A,#N/A,FALSE,"UNIT";#N/A,#N/A,FALSE,"계정"}</definedName>
    <definedName name="_____________________s4" localSheetId="12" hidden="1">{#N/A,#N/A,FALSE,"UNIT";#N/A,#N/A,FALSE,"UNIT";#N/A,#N/A,FALSE,"계정"}</definedName>
    <definedName name="_____________________s4" localSheetId="20" hidden="1">{#N/A,#N/A,FALSE,"UNIT";#N/A,#N/A,FALSE,"UNIT";#N/A,#N/A,FALSE,"계정"}</definedName>
    <definedName name="_____________________s4" hidden="1">{#N/A,#N/A,FALSE,"UNIT";#N/A,#N/A,FALSE,"UNIT";#N/A,#N/A,FALSE,"계정"}</definedName>
    <definedName name="_____________________s5" localSheetId="12" hidden="1">{#N/A,#N/A,FALSE,"UNIT";#N/A,#N/A,FALSE,"UNIT";#N/A,#N/A,FALSE,"계정"}</definedName>
    <definedName name="_____________________s5" localSheetId="20" hidden="1">{#N/A,#N/A,FALSE,"UNIT";#N/A,#N/A,FALSE,"UNIT";#N/A,#N/A,FALSE,"계정"}</definedName>
    <definedName name="_____________________s5" hidden="1">{#N/A,#N/A,FALSE,"UNIT";#N/A,#N/A,FALSE,"UNIT";#N/A,#N/A,FALSE,"계정"}</definedName>
    <definedName name="_____________________s6" localSheetId="12" hidden="1">{#N/A,#N/A,FALSE,"UNIT";#N/A,#N/A,FALSE,"UNIT";#N/A,#N/A,FALSE,"계정"}</definedName>
    <definedName name="_____________________s6" localSheetId="20" hidden="1">{#N/A,#N/A,FALSE,"UNIT";#N/A,#N/A,FALSE,"UNIT";#N/A,#N/A,FALSE,"계정"}</definedName>
    <definedName name="_____________________s6" hidden="1">{#N/A,#N/A,FALSE,"UNIT";#N/A,#N/A,FALSE,"UNIT";#N/A,#N/A,FALSE,"계정"}</definedName>
    <definedName name="_____________________s9" localSheetId="12" hidden="1">{#N/A,#N/A,FALSE,"UNIT";#N/A,#N/A,FALSE,"UNIT";#N/A,#N/A,FALSE,"계정"}</definedName>
    <definedName name="_____________________s9" localSheetId="20" hidden="1">{#N/A,#N/A,FALSE,"UNIT";#N/A,#N/A,FALSE,"UNIT";#N/A,#N/A,FALSE,"계정"}</definedName>
    <definedName name="_____________________s9" hidden="1">{#N/A,#N/A,FALSE,"UNIT";#N/A,#N/A,FALSE,"UNIT";#N/A,#N/A,FALSE,"계정"}</definedName>
    <definedName name="__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TT1" localSheetId="8" hidden="1">{#N/A,#N/A,FALSE,"현장 NCR 분석";#N/A,#N/A,FALSE,"현장품질감사";#N/A,#N/A,FALSE,"현장품질감사"}</definedName>
    <definedName name="_____________________TT1" localSheetId="9" hidden="1">{#N/A,#N/A,FALSE,"현장 NCR 분석";#N/A,#N/A,FALSE,"현장품질감사";#N/A,#N/A,FALSE,"현장품질감사"}</definedName>
    <definedName name="_____________________TT1" localSheetId="10" hidden="1">{#N/A,#N/A,FALSE,"현장 NCR 분석";#N/A,#N/A,FALSE,"현장품질감사";#N/A,#N/A,FALSE,"현장품질감사"}</definedName>
    <definedName name="_____________________TT1" localSheetId="11" hidden="1">{#N/A,#N/A,FALSE,"현장 NCR 분석";#N/A,#N/A,FALSE,"현장품질감사";#N/A,#N/A,FALSE,"현장품질감사"}</definedName>
    <definedName name="_____________________TT1" localSheetId="12" hidden="1">{#N/A,#N/A,FALSE,"현장 NCR 분석";#N/A,#N/A,FALSE,"현장품질감사";#N/A,#N/A,FALSE,"현장품질감사"}</definedName>
    <definedName name="_____________________TT1" localSheetId="13" hidden="1">{#N/A,#N/A,FALSE,"현장 NCR 분석";#N/A,#N/A,FALSE,"현장품질감사";#N/A,#N/A,FALSE,"현장품질감사"}</definedName>
    <definedName name="_____________________TT1" localSheetId="14" hidden="1">{#N/A,#N/A,FALSE,"현장 NCR 분석";#N/A,#N/A,FALSE,"현장품질감사";#N/A,#N/A,FALSE,"현장품질감사"}</definedName>
    <definedName name="_____________________TT1" localSheetId="20" hidden="1">{#N/A,#N/A,FALSE,"현장 NCR 분석";#N/A,#N/A,FALSE,"현장품질감사";#N/A,#N/A,FALSE,"현장품질감사"}</definedName>
    <definedName name="_____________________TT1" hidden="1">{#N/A,#N/A,FALSE,"현장 NCR 분석";#N/A,#N/A,FALSE,"현장품질감사";#N/A,#N/A,FALSE,"현장품질감사"}</definedName>
    <definedName name="_____________________TT3" localSheetId="8" hidden="1">{#N/A,#N/A,FALSE,"현장 NCR 분석";#N/A,#N/A,FALSE,"현장품질감사";#N/A,#N/A,FALSE,"현장품질감사"}</definedName>
    <definedName name="_____________________TT3" localSheetId="9" hidden="1">{#N/A,#N/A,FALSE,"현장 NCR 분석";#N/A,#N/A,FALSE,"현장품질감사";#N/A,#N/A,FALSE,"현장품질감사"}</definedName>
    <definedName name="_____________________TT3" localSheetId="10" hidden="1">{#N/A,#N/A,FALSE,"현장 NCR 분석";#N/A,#N/A,FALSE,"현장품질감사";#N/A,#N/A,FALSE,"현장품질감사"}</definedName>
    <definedName name="_____________________TT3" localSheetId="11" hidden="1">{#N/A,#N/A,FALSE,"현장 NCR 분석";#N/A,#N/A,FALSE,"현장품질감사";#N/A,#N/A,FALSE,"현장품질감사"}</definedName>
    <definedName name="_____________________TT3" localSheetId="12" hidden="1">{#N/A,#N/A,FALSE,"현장 NCR 분석";#N/A,#N/A,FALSE,"현장품질감사";#N/A,#N/A,FALSE,"현장품질감사"}</definedName>
    <definedName name="_____________________TT3" localSheetId="13" hidden="1">{#N/A,#N/A,FALSE,"현장 NCR 분석";#N/A,#N/A,FALSE,"현장품질감사";#N/A,#N/A,FALSE,"현장품질감사"}</definedName>
    <definedName name="_____________________TT3" localSheetId="14" hidden="1">{#N/A,#N/A,FALSE,"현장 NCR 분석";#N/A,#N/A,FALSE,"현장품질감사";#N/A,#N/A,FALSE,"현장품질감사"}</definedName>
    <definedName name="_____________________TT3" localSheetId="20" hidden="1">{#N/A,#N/A,FALSE,"현장 NCR 분석";#N/A,#N/A,FALSE,"현장품질감사";#N/A,#N/A,FALSE,"현장품질감사"}</definedName>
    <definedName name="_____________________TT3" hidden="1">{#N/A,#N/A,FALSE,"현장 NCR 분석";#N/A,#N/A,FALSE,"현장품질감사";#N/A,#N/A,FALSE,"현장품질감사"}</definedName>
    <definedName name="_____________________tul2" localSheetId="8" hidden="1">{#N/A,#N/A,FALSE,"Aging Summary";#N/A,#N/A,FALSE,"Ratio Analysis";#N/A,#N/A,FALSE,"Test 120 Day Accts";#N/A,#N/A,FALSE,"Tickmarks"}</definedName>
    <definedName name="_____________________tul2" localSheetId="9" hidden="1">{#N/A,#N/A,FALSE,"Aging Summary";#N/A,#N/A,FALSE,"Ratio Analysis";#N/A,#N/A,FALSE,"Test 120 Day Accts";#N/A,#N/A,FALSE,"Tickmarks"}</definedName>
    <definedName name="_____________________tul2" localSheetId="10" hidden="1">{#N/A,#N/A,FALSE,"Aging Summary";#N/A,#N/A,FALSE,"Ratio Analysis";#N/A,#N/A,FALSE,"Test 120 Day Accts";#N/A,#N/A,FALSE,"Tickmarks"}</definedName>
    <definedName name="_____________________tul2" localSheetId="11" hidden="1">{#N/A,#N/A,FALSE,"Aging Summary";#N/A,#N/A,FALSE,"Ratio Analysis";#N/A,#N/A,FALSE,"Test 120 Day Accts";#N/A,#N/A,FALSE,"Tickmarks"}</definedName>
    <definedName name="_____________________tul2" localSheetId="12" hidden="1">{#N/A,#N/A,FALSE,"Aging Summary";#N/A,#N/A,FALSE,"Ratio Analysis";#N/A,#N/A,FALSE,"Test 120 Day Accts";#N/A,#N/A,FALSE,"Tickmarks"}</definedName>
    <definedName name="_____________________tul2" localSheetId="13" hidden="1">{#N/A,#N/A,FALSE,"Aging Summary";#N/A,#N/A,FALSE,"Ratio Analysis";#N/A,#N/A,FALSE,"Test 120 Day Accts";#N/A,#N/A,FALSE,"Tickmarks"}</definedName>
    <definedName name="_____________________tul2" localSheetId="14" hidden="1">{#N/A,#N/A,FALSE,"Aging Summary";#N/A,#N/A,FALSE,"Ratio Analysis";#N/A,#N/A,FALSE,"Test 120 Day Accts";#N/A,#N/A,FALSE,"Tickmarks"}</definedName>
    <definedName name="_____________________tul2" localSheetId="20" hidden="1">{#N/A,#N/A,FALSE,"Aging Summary";#N/A,#N/A,FALSE,"Ratio Analysis";#N/A,#N/A,FALSE,"Test 120 Day Accts";#N/A,#N/A,FALSE,"Tickmarks"}</definedName>
    <definedName name="_____________________tul2" hidden="1">{#N/A,#N/A,FALSE,"Aging Summary";#N/A,#N/A,FALSE,"Ratio Analysis";#N/A,#N/A,FALSE,"Test 120 Day Accts";#N/A,#N/A,FALSE,"Tickmarks"}</definedName>
    <definedName name="____________________a01" localSheetId="8" hidden="1">{#N/A,#N/A,FALSE,"Aging Summary";#N/A,#N/A,FALSE,"Ratio Analysis";#N/A,#N/A,FALSE,"Test 120 Day Accts";#N/A,#N/A,FALSE,"Tickmarks"}</definedName>
    <definedName name="____________________a01" localSheetId="9" hidden="1">{#N/A,#N/A,FALSE,"Aging Summary";#N/A,#N/A,FALSE,"Ratio Analysis";#N/A,#N/A,FALSE,"Test 120 Day Accts";#N/A,#N/A,FALSE,"Tickmarks"}</definedName>
    <definedName name="____________________a01" localSheetId="10" hidden="1">{#N/A,#N/A,FALSE,"Aging Summary";#N/A,#N/A,FALSE,"Ratio Analysis";#N/A,#N/A,FALSE,"Test 120 Day Accts";#N/A,#N/A,FALSE,"Tickmarks"}</definedName>
    <definedName name="____________________a01" localSheetId="11" hidden="1">{#N/A,#N/A,FALSE,"Aging Summary";#N/A,#N/A,FALSE,"Ratio Analysis";#N/A,#N/A,FALSE,"Test 120 Day Accts";#N/A,#N/A,FALSE,"Tickmarks"}</definedName>
    <definedName name="____________________a01" localSheetId="12" hidden="1">{#N/A,#N/A,FALSE,"Aging Summary";#N/A,#N/A,FALSE,"Ratio Analysis";#N/A,#N/A,FALSE,"Test 120 Day Accts";#N/A,#N/A,FALSE,"Tickmarks"}</definedName>
    <definedName name="____________________a01" localSheetId="13" hidden="1">{#N/A,#N/A,FALSE,"Aging Summary";#N/A,#N/A,FALSE,"Ratio Analysis";#N/A,#N/A,FALSE,"Test 120 Day Accts";#N/A,#N/A,FALSE,"Tickmarks"}</definedName>
    <definedName name="____________________a01" localSheetId="14" hidden="1">{#N/A,#N/A,FALSE,"Aging Summary";#N/A,#N/A,FALSE,"Ratio Analysis";#N/A,#N/A,FALSE,"Test 120 Day Accts";#N/A,#N/A,FALSE,"Tickmarks"}</definedName>
    <definedName name="____________________a01" localSheetId="20" hidden="1">{#N/A,#N/A,FALSE,"Aging Summary";#N/A,#N/A,FALSE,"Ratio Analysis";#N/A,#N/A,FALSE,"Test 120 Day Accts";#N/A,#N/A,FALSE,"Tickmarks"}</definedName>
    <definedName name="____________________a01" hidden="1">{#N/A,#N/A,FALSE,"Aging Summary";#N/A,#N/A,FALSE,"Ratio Analysis";#N/A,#N/A,FALSE,"Test 120 Day Accts";#N/A,#N/A,FALSE,"Tickmarks"}</definedName>
    <definedName name="____________________FY01" localSheetId="8" hidden="1">{"'Sheet1'!$A$1:$D$15"}</definedName>
    <definedName name="____________________FY01" localSheetId="9" hidden="1">{"'Sheet1'!$A$1:$D$15"}</definedName>
    <definedName name="____________________FY01" localSheetId="10" hidden="1">{"'Sheet1'!$A$1:$D$15"}</definedName>
    <definedName name="____________________FY01" localSheetId="11" hidden="1">{"'Sheet1'!$A$1:$D$15"}</definedName>
    <definedName name="____________________FY01" localSheetId="12" hidden="1">{"'Sheet1'!$A$1:$D$15"}</definedName>
    <definedName name="____________________FY01" localSheetId="13" hidden="1">{"'Sheet1'!$A$1:$D$15"}</definedName>
    <definedName name="____________________FY01" localSheetId="14" hidden="1">{"'Sheet1'!$A$1:$D$15"}</definedName>
    <definedName name="____________________FY01" localSheetId="20" hidden="1">{"'Sheet1'!$A$1:$D$15"}</definedName>
    <definedName name="____________________FY01" hidden="1">{"'Sheet1'!$A$1:$D$15"}</definedName>
    <definedName name="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s1" localSheetId="12" hidden="1">{#N/A,#N/A,FALSE,"UNIT";#N/A,#N/A,FALSE,"UNIT";#N/A,#N/A,FALSE,"계정"}</definedName>
    <definedName name="____________________s1" localSheetId="20" hidden="1">{#N/A,#N/A,FALSE,"UNIT";#N/A,#N/A,FALSE,"UNIT";#N/A,#N/A,FALSE,"계정"}</definedName>
    <definedName name="____________________s1" hidden="1">{#N/A,#N/A,FALSE,"UNIT";#N/A,#N/A,FALSE,"UNIT";#N/A,#N/A,FALSE,"계정"}</definedName>
    <definedName name="____________________s10" localSheetId="12" hidden="1">{#N/A,#N/A,FALSE,"UNIT";#N/A,#N/A,FALSE,"UNIT";#N/A,#N/A,FALSE,"계정"}</definedName>
    <definedName name="____________________s10" localSheetId="20" hidden="1">{#N/A,#N/A,FALSE,"UNIT";#N/A,#N/A,FALSE,"UNIT";#N/A,#N/A,FALSE,"계정"}</definedName>
    <definedName name="____________________s10" hidden="1">{#N/A,#N/A,FALSE,"UNIT";#N/A,#N/A,FALSE,"UNIT";#N/A,#N/A,FALSE,"계정"}</definedName>
    <definedName name="____________________s11" localSheetId="12" hidden="1">{#N/A,#N/A,FALSE,"UNIT";#N/A,#N/A,FALSE,"UNIT";#N/A,#N/A,FALSE,"계정"}</definedName>
    <definedName name="____________________s11" localSheetId="20" hidden="1">{#N/A,#N/A,FALSE,"UNIT";#N/A,#N/A,FALSE,"UNIT";#N/A,#N/A,FALSE,"계정"}</definedName>
    <definedName name="____________________s11" hidden="1">{#N/A,#N/A,FALSE,"UNIT";#N/A,#N/A,FALSE,"UNIT";#N/A,#N/A,FALSE,"계정"}</definedName>
    <definedName name="____________________s12" localSheetId="12" hidden="1">{#N/A,#N/A,FALSE,"UNIT";#N/A,#N/A,FALSE,"UNIT";#N/A,#N/A,FALSE,"계정"}</definedName>
    <definedName name="____________________s12" localSheetId="20" hidden="1">{#N/A,#N/A,FALSE,"UNIT";#N/A,#N/A,FALSE,"UNIT";#N/A,#N/A,FALSE,"계정"}</definedName>
    <definedName name="____________________s12" hidden="1">{#N/A,#N/A,FALSE,"UNIT";#N/A,#N/A,FALSE,"UNIT";#N/A,#N/A,FALSE,"계정"}</definedName>
    <definedName name="____________________s13" localSheetId="12" hidden="1">{#N/A,#N/A,FALSE,"UNIT";#N/A,#N/A,FALSE,"UNIT";#N/A,#N/A,FALSE,"계정"}</definedName>
    <definedName name="____________________s13" localSheetId="20" hidden="1">{#N/A,#N/A,FALSE,"UNIT";#N/A,#N/A,FALSE,"UNIT";#N/A,#N/A,FALSE,"계정"}</definedName>
    <definedName name="____________________s13" hidden="1">{#N/A,#N/A,FALSE,"UNIT";#N/A,#N/A,FALSE,"UNIT";#N/A,#N/A,FALSE,"계정"}</definedName>
    <definedName name="____________________s14" localSheetId="12" hidden="1">{#N/A,#N/A,FALSE,"UNIT";#N/A,#N/A,FALSE,"UNIT";#N/A,#N/A,FALSE,"계정"}</definedName>
    <definedName name="____________________s14" localSheetId="20" hidden="1">{#N/A,#N/A,FALSE,"UNIT";#N/A,#N/A,FALSE,"UNIT";#N/A,#N/A,FALSE,"계정"}</definedName>
    <definedName name="____________________s14" hidden="1">{#N/A,#N/A,FALSE,"UNIT";#N/A,#N/A,FALSE,"UNIT";#N/A,#N/A,FALSE,"계정"}</definedName>
    <definedName name="____________________s16" localSheetId="12" hidden="1">{#N/A,#N/A,FALSE,"UNIT";#N/A,#N/A,FALSE,"UNIT";#N/A,#N/A,FALSE,"계정"}</definedName>
    <definedName name="____________________s16" localSheetId="20" hidden="1">{#N/A,#N/A,FALSE,"UNIT";#N/A,#N/A,FALSE,"UNIT";#N/A,#N/A,FALSE,"계정"}</definedName>
    <definedName name="____________________s16" hidden="1">{#N/A,#N/A,FALSE,"UNIT";#N/A,#N/A,FALSE,"UNIT";#N/A,#N/A,FALSE,"계정"}</definedName>
    <definedName name="____________________s17" localSheetId="12" hidden="1">{#N/A,#N/A,FALSE,"UNIT";#N/A,#N/A,FALSE,"UNIT";#N/A,#N/A,FALSE,"계정"}</definedName>
    <definedName name="____________________s17" localSheetId="20" hidden="1">{#N/A,#N/A,FALSE,"UNIT";#N/A,#N/A,FALSE,"UNIT";#N/A,#N/A,FALSE,"계정"}</definedName>
    <definedName name="____________________s17" hidden="1">{#N/A,#N/A,FALSE,"UNIT";#N/A,#N/A,FALSE,"UNIT";#N/A,#N/A,FALSE,"계정"}</definedName>
    <definedName name="____________________s2" localSheetId="12" hidden="1">{#N/A,#N/A,FALSE,"UNIT";#N/A,#N/A,FALSE,"UNIT";#N/A,#N/A,FALSE,"계정"}</definedName>
    <definedName name="____________________s2" localSheetId="20" hidden="1">{#N/A,#N/A,FALSE,"UNIT";#N/A,#N/A,FALSE,"UNIT";#N/A,#N/A,FALSE,"계정"}</definedName>
    <definedName name="____________________s2" hidden="1">{#N/A,#N/A,FALSE,"UNIT";#N/A,#N/A,FALSE,"UNIT";#N/A,#N/A,FALSE,"계정"}</definedName>
    <definedName name="____________________s3" localSheetId="12" hidden="1">{#N/A,#N/A,FALSE,"UNIT";#N/A,#N/A,FALSE,"UNIT";#N/A,#N/A,FALSE,"계정"}</definedName>
    <definedName name="____________________s3" localSheetId="20" hidden="1">{#N/A,#N/A,FALSE,"UNIT";#N/A,#N/A,FALSE,"UNIT";#N/A,#N/A,FALSE,"계정"}</definedName>
    <definedName name="____________________s3" hidden="1">{#N/A,#N/A,FALSE,"UNIT";#N/A,#N/A,FALSE,"UNIT";#N/A,#N/A,FALSE,"계정"}</definedName>
    <definedName name="____________________s4" localSheetId="12" hidden="1">{#N/A,#N/A,FALSE,"UNIT";#N/A,#N/A,FALSE,"UNIT";#N/A,#N/A,FALSE,"계정"}</definedName>
    <definedName name="____________________s4" localSheetId="20" hidden="1">{#N/A,#N/A,FALSE,"UNIT";#N/A,#N/A,FALSE,"UNIT";#N/A,#N/A,FALSE,"계정"}</definedName>
    <definedName name="____________________s4" hidden="1">{#N/A,#N/A,FALSE,"UNIT";#N/A,#N/A,FALSE,"UNIT";#N/A,#N/A,FALSE,"계정"}</definedName>
    <definedName name="____________________s5" localSheetId="12" hidden="1">{#N/A,#N/A,FALSE,"UNIT";#N/A,#N/A,FALSE,"UNIT";#N/A,#N/A,FALSE,"계정"}</definedName>
    <definedName name="____________________s5" localSheetId="20" hidden="1">{#N/A,#N/A,FALSE,"UNIT";#N/A,#N/A,FALSE,"UNIT";#N/A,#N/A,FALSE,"계정"}</definedName>
    <definedName name="____________________s5" hidden="1">{#N/A,#N/A,FALSE,"UNIT";#N/A,#N/A,FALSE,"UNIT";#N/A,#N/A,FALSE,"계정"}</definedName>
    <definedName name="____________________s6" localSheetId="12" hidden="1">{#N/A,#N/A,FALSE,"UNIT";#N/A,#N/A,FALSE,"UNIT";#N/A,#N/A,FALSE,"계정"}</definedName>
    <definedName name="____________________s6" localSheetId="20" hidden="1">{#N/A,#N/A,FALSE,"UNIT";#N/A,#N/A,FALSE,"UNIT";#N/A,#N/A,FALSE,"계정"}</definedName>
    <definedName name="____________________s6" hidden="1">{#N/A,#N/A,FALSE,"UNIT";#N/A,#N/A,FALSE,"UNIT";#N/A,#N/A,FALSE,"계정"}</definedName>
    <definedName name="____________________s9" localSheetId="12" hidden="1">{#N/A,#N/A,FALSE,"UNIT";#N/A,#N/A,FALSE,"UNIT";#N/A,#N/A,FALSE,"계정"}</definedName>
    <definedName name="____________________s9" localSheetId="20" hidden="1">{#N/A,#N/A,FALSE,"UNIT";#N/A,#N/A,FALSE,"UNIT";#N/A,#N/A,FALSE,"계정"}</definedName>
    <definedName name="____________________s9" hidden="1">{#N/A,#N/A,FALSE,"UNIT";#N/A,#N/A,FALSE,"UNIT";#N/A,#N/A,FALSE,"계정"}</definedName>
    <definedName name="_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TT1" localSheetId="8" hidden="1">{#N/A,#N/A,FALSE,"현장 NCR 분석";#N/A,#N/A,FALSE,"현장품질감사";#N/A,#N/A,FALSE,"현장품질감사"}</definedName>
    <definedName name="____________________TT1" localSheetId="9" hidden="1">{#N/A,#N/A,FALSE,"현장 NCR 분석";#N/A,#N/A,FALSE,"현장품질감사";#N/A,#N/A,FALSE,"현장품질감사"}</definedName>
    <definedName name="____________________TT1" localSheetId="10" hidden="1">{#N/A,#N/A,FALSE,"현장 NCR 분석";#N/A,#N/A,FALSE,"현장품질감사";#N/A,#N/A,FALSE,"현장품질감사"}</definedName>
    <definedName name="____________________TT1" localSheetId="11" hidden="1">{#N/A,#N/A,FALSE,"현장 NCR 분석";#N/A,#N/A,FALSE,"현장품질감사";#N/A,#N/A,FALSE,"현장품질감사"}</definedName>
    <definedName name="____________________TT1" localSheetId="12" hidden="1">{#N/A,#N/A,FALSE,"현장 NCR 분석";#N/A,#N/A,FALSE,"현장품질감사";#N/A,#N/A,FALSE,"현장품질감사"}</definedName>
    <definedName name="____________________TT1" localSheetId="13" hidden="1">{#N/A,#N/A,FALSE,"현장 NCR 분석";#N/A,#N/A,FALSE,"현장품질감사";#N/A,#N/A,FALSE,"현장품질감사"}</definedName>
    <definedName name="____________________TT1" localSheetId="14" hidden="1">{#N/A,#N/A,FALSE,"현장 NCR 분석";#N/A,#N/A,FALSE,"현장품질감사";#N/A,#N/A,FALSE,"현장품질감사"}</definedName>
    <definedName name="____________________TT1" localSheetId="20" hidden="1">{#N/A,#N/A,FALSE,"현장 NCR 분석";#N/A,#N/A,FALSE,"현장품질감사";#N/A,#N/A,FALSE,"현장품질감사"}</definedName>
    <definedName name="____________________TT1" hidden="1">{#N/A,#N/A,FALSE,"현장 NCR 분석";#N/A,#N/A,FALSE,"현장품질감사";#N/A,#N/A,FALSE,"현장품질감사"}</definedName>
    <definedName name="____________________TT3" localSheetId="8" hidden="1">{#N/A,#N/A,FALSE,"현장 NCR 분석";#N/A,#N/A,FALSE,"현장품질감사";#N/A,#N/A,FALSE,"현장품질감사"}</definedName>
    <definedName name="____________________TT3" localSheetId="9" hidden="1">{#N/A,#N/A,FALSE,"현장 NCR 분석";#N/A,#N/A,FALSE,"현장품질감사";#N/A,#N/A,FALSE,"현장품질감사"}</definedName>
    <definedName name="____________________TT3" localSheetId="10" hidden="1">{#N/A,#N/A,FALSE,"현장 NCR 분석";#N/A,#N/A,FALSE,"현장품질감사";#N/A,#N/A,FALSE,"현장품질감사"}</definedName>
    <definedName name="____________________TT3" localSheetId="11" hidden="1">{#N/A,#N/A,FALSE,"현장 NCR 분석";#N/A,#N/A,FALSE,"현장품질감사";#N/A,#N/A,FALSE,"현장품질감사"}</definedName>
    <definedName name="____________________TT3" localSheetId="12" hidden="1">{#N/A,#N/A,FALSE,"현장 NCR 분석";#N/A,#N/A,FALSE,"현장품질감사";#N/A,#N/A,FALSE,"현장품질감사"}</definedName>
    <definedName name="____________________TT3" localSheetId="13" hidden="1">{#N/A,#N/A,FALSE,"현장 NCR 분석";#N/A,#N/A,FALSE,"현장품질감사";#N/A,#N/A,FALSE,"현장품질감사"}</definedName>
    <definedName name="____________________TT3" localSheetId="14" hidden="1">{#N/A,#N/A,FALSE,"현장 NCR 분석";#N/A,#N/A,FALSE,"현장품질감사";#N/A,#N/A,FALSE,"현장품질감사"}</definedName>
    <definedName name="____________________TT3" localSheetId="20" hidden="1">{#N/A,#N/A,FALSE,"현장 NCR 분석";#N/A,#N/A,FALSE,"현장품질감사";#N/A,#N/A,FALSE,"현장품질감사"}</definedName>
    <definedName name="____________________TT3" hidden="1">{#N/A,#N/A,FALSE,"현장 NCR 분석";#N/A,#N/A,FALSE,"현장품질감사";#N/A,#N/A,FALSE,"현장품질감사"}</definedName>
    <definedName name="____________________tul2" localSheetId="8" hidden="1">{#N/A,#N/A,FALSE,"Aging Summary";#N/A,#N/A,FALSE,"Ratio Analysis";#N/A,#N/A,FALSE,"Test 120 Day Accts";#N/A,#N/A,FALSE,"Tickmarks"}</definedName>
    <definedName name="____________________tul2" localSheetId="9" hidden="1">{#N/A,#N/A,FALSE,"Aging Summary";#N/A,#N/A,FALSE,"Ratio Analysis";#N/A,#N/A,FALSE,"Test 120 Day Accts";#N/A,#N/A,FALSE,"Tickmarks"}</definedName>
    <definedName name="____________________tul2" localSheetId="10" hidden="1">{#N/A,#N/A,FALSE,"Aging Summary";#N/A,#N/A,FALSE,"Ratio Analysis";#N/A,#N/A,FALSE,"Test 120 Day Accts";#N/A,#N/A,FALSE,"Tickmarks"}</definedName>
    <definedName name="____________________tul2" localSheetId="11" hidden="1">{#N/A,#N/A,FALSE,"Aging Summary";#N/A,#N/A,FALSE,"Ratio Analysis";#N/A,#N/A,FALSE,"Test 120 Day Accts";#N/A,#N/A,FALSE,"Tickmarks"}</definedName>
    <definedName name="____________________tul2" localSheetId="12" hidden="1">{#N/A,#N/A,FALSE,"Aging Summary";#N/A,#N/A,FALSE,"Ratio Analysis";#N/A,#N/A,FALSE,"Test 120 Day Accts";#N/A,#N/A,FALSE,"Tickmarks"}</definedName>
    <definedName name="____________________tul2" localSheetId="13" hidden="1">{#N/A,#N/A,FALSE,"Aging Summary";#N/A,#N/A,FALSE,"Ratio Analysis";#N/A,#N/A,FALSE,"Test 120 Day Accts";#N/A,#N/A,FALSE,"Tickmarks"}</definedName>
    <definedName name="____________________tul2" localSheetId="14" hidden="1">{#N/A,#N/A,FALSE,"Aging Summary";#N/A,#N/A,FALSE,"Ratio Analysis";#N/A,#N/A,FALSE,"Test 120 Day Accts";#N/A,#N/A,FALSE,"Tickmarks"}</definedName>
    <definedName name="____________________tul2" localSheetId="20" hidden="1">{#N/A,#N/A,FALSE,"Aging Summary";#N/A,#N/A,FALSE,"Ratio Analysis";#N/A,#N/A,FALSE,"Test 120 Day Accts";#N/A,#N/A,FALSE,"Tickmarks"}</definedName>
    <definedName name="____________________tul2" hidden="1">{#N/A,#N/A,FALSE,"Aging Summary";#N/A,#N/A,FALSE,"Ratio Analysis";#N/A,#N/A,FALSE,"Test 120 Day Accts";#N/A,#N/A,FALSE,"Tickmarks"}</definedName>
    <definedName name="___________________a01" localSheetId="8" hidden="1">{#N/A,#N/A,FALSE,"Aging Summary";#N/A,#N/A,FALSE,"Ratio Analysis";#N/A,#N/A,FALSE,"Test 120 Day Accts";#N/A,#N/A,FALSE,"Tickmarks"}</definedName>
    <definedName name="___________________a01" localSheetId="9" hidden="1">{#N/A,#N/A,FALSE,"Aging Summary";#N/A,#N/A,FALSE,"Ratio Analysis";#N/A,#N/A,FALSE,"Test 120 Day Accts";#N/A,#N/A,FALSE,"Tickmarks"}</definedName>
    <definedName name="___________________a01" localSheetId="10" hidden="1">{#N/A,#N/A,FALSE,"Aging Summary";#N/A,#N/A,FALSE,"Ratio Analysis";#N/A,#N/A,FALSE,"Test 120 Day Accts";#N/A,#N/A,FALSE,"Tickmarks"}</definedName>
    <definedName name="___________________a01" localSheetId="11" hidden="1">{#N/A,#N/A,FALSE,"Aging Summary";#N/A,#N/A,FALSE,"Ratio Analysis";#N/A,#N/A,FALSE,"Test 120 Day Accts";#N/A,#N/A,FALSE,"Tickmarks"}</definedName>
    <definedName name="___________________a01" localSheetId="12" hidden="1">{#N/A,#N/A,FALSE,"Aging Summary";#N/A,#N/A,FALSE,"Ratio Analysis";#N/A,#N/A,FALSE,"Test 120 Day Accts";#N/A,#N/A,FALSE,"Tickmarks"}</definedName>
    <definedName name="___________________a01" localSheetId="13" hidden="1">{#N/A,#N/A,FALSE,"Aging Summary";#N/A,#N/A,FALSE,"Ratio Analysis";#N/A,#N/A,FALSE,"Test 120 Day Accts";#N/A,#N/A,FALSE,"Tickmarks"}</definedName>
    <definedName name="___________________a01" localSheetId="14" hidden="1">{#N/A,#N/A,FALSE,"Aging Summary";#N/A,#N/A,FALSE,"Ratio Analysis";#N/A,#N/A,FALSE,"Test 120 Day Accts";#N/A,#N/A,FALSE,"Tickmarks"}</definedName>
    <definedName name="___________________a01" localSheetId="20" hidden="1">{#N/A,#N/A,FALSE,"Aging Summary";#N/A,#N/A,FALSE,"Ratio Analysis";#N/A,#N/A,FALSE,"Test 120 Day Accts";#N/A,#N/A,FALSE,"Tickmarks"}</definedName>
    <definedName name="___________________a01" hidden="1">{#N/A,#N/A,FALSE,"Aging Summary";#N/A,#N/A,FALSE,"Ratio Analysis";#N/A,#N/A,FALSE,"Test 120 Day Accts";#N/A,#N/A,FALSE,"Tickmarks"}</definedName>
    <definedName name="___________________FY01" localSheetId="8" hidden="1">{"'Sheet1'!$A$1:$D$15"}</definedName>
    <definedName name="___________________FY01" localSheetId="9" hidden="1">{"'Sheet1'!$A$1:$D$15"}</definedName>
    <definedName name="___________________FY01" localSheetId="10" hidden="1">{"'Sheet1'!$A$1:$D$15"}</definedName>
    <definedName name="___________________FY01" localSheetId="11" hidden="1">{"'Sheet1'!$A$1:$D$15"}</definedName>
    <definedName name="___________________FY01" localSheetId="12" hidden="1">{"'Sheet1'!$A$1:$D$15"}</definedName>
    <definedName name="___________________FY01" localSheetId="13" hidden="1">{"'Sheet1'!$A$1:$D$15"}</definedName>
    <definedName name="___________________FY01" localSheetId="14" hidden="1">{"'Sheet1'!$A$1:$D$15"}</definedName>
    <definedName name="___________________FY01" localSheetId="20" hidden="1">{"'Sheet1'!$A$1:$D$15"}</definedName>
    <definedName name="___________________FY01" hidden="1">{"'Sheet1'!$A$1:$D$15"}</definedName>
    <definedName name="___________________kwy1" localSheetId="8" hidden="1">{#N/A,#N/A,FALSE,"ALM-ASISC"}</definedName>
    <definedName name="___________________kwy1" localSheetId="9" hidden="1">{#N/A,#N/A,FALSE,"ALM-ASISC"}</definedName>
    <definedName name="___________________kwy1" localSheetId="10" hidden="1">{#N/A,#N/A,FALSE,"ALM-ASISC"}</definedName>
    <definedName name="___________________kwy1" localSheetId="11" hidden="1">{#N/A,#N/A,FALSE,"ALM-ASISC"}</definedName>
    <definedName name="___________________kwy1" localSheetId="12" hidden="1">{#N/A,#N/A,FALSE,"ALM-ASISC"}</definedName>
    <definedName name="___________________kwy1" localSheetId="13" hidden="1">{#N/A,#N/A,FALSE,"ALM-ASISC"}</definedName>
    <definedName name="___________________kwy1" localSheetId="14" hidden="1">{#N/A,#N/A,FALSE,"ALM-ASISC"}</definedName>
    <definedName name="___________________kwy1" localSheetId="20" hidden="1">{#N/A,#N/A,FALSE,"ALM-ASISC"}</definedName>
    <definedName name="___________________kwy1" localSheetId="18" hidden="1">{#N/A,#N/A,FALSE,"ALM-ASISC"}</definedName>
    <definedName name="___________________kwy1" hidden="1">{#N/A,#N/A,FALSE,"ALM-ASISC"}</definedName>
    <definedName name="___________________mdc2" localSheetId="8" hidden="1">{#N/A,#N/A,FALSE,"Sheet1"}</definedName>
    <definedName name="___________________mdc2" localSheetId="9" hidden="1">{#N/A,#N/A,FALSE,"Sheet1"}</definedName>
    <definedName name="___________________mdc2" localSheetId="10" hidden="1">{#N/A,#N/A,FALSE,"Sheet1"}</definedName>
    <definedName name="___________________mdc2" localSheetId="11" hidden="1">{#N/A,#N/A,FALSE,"Sheet1"}</definedName>
    <definedName name="___________________mdc2" localSheetId="12" hidden="1">{#N/A,#N/A,FALSE,"Sheet1"}</definedName>
    <definedName name="___________________mdc2" localSheetId="13" hidden="1">{#N/A,#N/A,FALSE,"Sheet1"}</definedName>
    <definedName name="___________________mdc2" localSheetId="14" hidden="1">{#N/A,#N/A,FALSE,"Sheet1"}</definedName>
    <definedName name="___________________mdc2" localSheetId="20" hidden="1">{#N/A,#N/A,FALSE,"Sheet1"}</definedName>
    <definedName name="___________________mdc2" hidden="1">{#N/A,#N/A,FALSE,"Sheet1"}</definedName>
    <definedName name="___________________new1" localSheetId="8" hidden="1">{#N/A,#N/A,FALSE,"Sheet1"}</definedName>
    <definedName name="___________________new1" localSheetId="9" hidden="1">{#N/A,#N/A,FALSE,"Sheet1"}</definedName>
    <definedName name="___________________new1" localSheetId="10" hidden="1">{#N/A,#N/A,FALSE,"Sheet1"}</definedName>
    <definedName name="___________________new1" localSheetId="11" hidden="1">{#N/A,#N/A,FALSE,"Sheet1"}</definedName>
    <definedName name="___________________new1" localSheetId="12" hidden="1">{#N/A,#N/A,FALSE,"Sheet1"}</definedName>
    <definedName name="___________________new1" localSheetId="13" hidden="1">{#N/A,#N/A,FALSE,"Sheet1"}</definedName>
    <definedName name="___________________new1" localSheetId="14" hidden="1">{#N/A,#N/A,FALSE,"Sheet1"}</definedName>
    <definedName name="___________________new1" localSheetId="20" hidden="1">{#N/A,#N/A,FALSE,"Sheet1"}</definedName>
    <definedName name="___________________new1" hidden="1">{#N/A,#N/A,FALSE,"Sheet1"}</definedName>
    <definedName name="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s1" localSheetId="12" hidden="1">{#N/A,#N/A,FALSE,"UNIT";#N/A,#N/A,FALSE,"UNIT";#N/A,#N/A,FALSE,"계정"}</definedName>
    <definedName name="___________________s1" localSheetId="20" hidden="1">{#N/A,#N/A,FALSE,"UNIT";#N/A,#N/A,FALSE,"UNIT";#N/A,#N/A,FALSE,"계정"}</definedName>
    <definedName name="___________________s1" hidden="1">{#N/A,#N/A,FALSE,"UNIT";#N/A,#N/A,FALSE,"UNIT";#N/A,#N/A,FALSE,"계정"}</definedName>
    <definedName name="___________________s10" localSheetId="12" hidden="1">{#N/A,#N/A,FALSE,"UNIT";#N/A,#N/A,FALSE,"UNIT";#N/A,#N/A,FALSE,"계정"}</definedName>
    <definedName name="___________________s10" localSheetId="20" hidden="1">{#N/A,#N/A,FALSE,"UNIT";#N/A,#N/A,FALSE,"UNIT";#N/A,#N/A,FALSE,"계정"}</definedName>
    <definedName name="___________________s10" hidden="1">{#N/A,#N/A,FALSE,"UNIT";#N/A,#N/A,FALSE,"UNIT";#N/A,#N/A,FALSE,"계정"}</definedName>
    <definedName name="___________________s11" localSheetId="12" hidden="1">{#N/A,#N/A,FALSE,"UNIT";#N/A,#N/A,FALSE,"UNIT";#N/A,#N/A,FALSE,"계정"}</definedName>
    <definedName name="___________________s11" localSheetId="20" hidden="1">{#N/A,#N/A,FALSE,"UNIT";#N/A,#N/A,FALSE,"UNIT";#N/A,#N/A,FALSE,"계정"}</definedName>
    <definedName name="___________________s11" hidden="1">{#N/A,#N/A,FALSE,"UNIT";#N/A,#N/A,FALSE,"UNIT";#N/A,#N/A,FALSE,"계정"}</definedName>
    <definedName name="___________________s12" localSheetId="12" hidden="1">{#N/A,#N/A,FALSE,"UNIT";#N/A,#N/A,FALSE,"UNIT";#N/A,#N/A,FALSE,"계정"}</definedName>
    <definedName name="___________________s12" localSheetId="20" hidden="1">{#N/A,#N/A,FALSE,"UNIT";#N/A,#N/A,FALSE,"UNIT";#N/A,#N/A,FALSE,"계정"}</definedName>
    <definedName name="___________________s12" hidden="1">{#N/A,#N/A,FALSE,"UNIT";#N/A,#N/A,FALSE,"UNIT";#N/A,#N/A,FALSE,"계정"}</definedName>
    <definedName name="___________________s13" localSheetId="12" hidden="1">{#N/A,#N/A,FALSE,"UNIT";#N/A,#N/A,FALSE,"UNIT";#N/A,#N/A,FALSE,"계정"}</definedName>
    <definedName name="___________________s13" localSheetId="20" hidden="1">{#N/A,#N/A,FALSE,"UNIT";#N/A,#N/A,FALSE,"UNIT";#N/A,#N/A,FALSE,"계정"}</definedName>
    <definedName name="___________________s13" hidden="1">{#N/A,#N/A,FALSE,"UNIT";#N/A,#N/A,FALSE,"UNIT";#N/A,#N/A,FALSE,"계정"}</definedName>
    <definedName name="___________________s14" localSheetId="12" hidden="1">{#N/A,#N/A,FALSE,"UNIT";#N/A,#N/A,FALSE,"UNIT";#N/A,#N/A,FALSE,"계정"}</definedName>
    <definedName name="___________________s14" localSheetId="20" hidden="1">{#N/A,#N/A,FALSE,"UNIT";#N/A,#N/A,FALSE,"UNIT";#N/A,#N/A,FALSE,"계정"}</definedName>
    <definedName name="___________________s14" hidden="1">{#N/A,#N/A,FALSE,"UNIT";#N/A,#N/A,FALSE,"UNIT";#N/A,#N/A,FALSE,"계정"}</definedName>
    <definedName name="___________________s16" localSheetId="12" hidden="1">{#N/A,#N/A,FALSE,"UNIT";#N/A,#N/A,FALSE,"UNIT";#N/A,#N/A,FALSE,"계정"}</definedName>
    <definedName name="___________________s16" localSheetId="20" hidden="1">{#N/A,#N/A,FALSE,"UNIT";#N/A,#N/A,FALSE,"UNIT";#N/A,#N/A,FALSE,"계정"}</definedName>
    <definedName name="___________________s16" hidden="1">{#N/A,#N/A,FALSE,"UNIT";#N/A,#N/A,FALSE,"UNIT";#N/A,#N/A,FALSE,"계정"}</definedName>
    <definedName name="___________________s17" localSheetId="12" hidden="1">{#N/A,#N/A,FALSE,"UNIT";#N/A,#N/A,FALSE,"UNIT";#N/A,#N/A,FALSE,"계정"}</definedName>
    <definedName name="___________________s17" localSheetId="20" hidden="1">{#N/A,#N/A,FALSE,"UNIT";#N/A,#N/A,FALSE,"UNIT";#N/A,#N/A,FALSE,"계정"}</definedName>
    <definedName name="___________________s17" hidden="1">{#N/A,#N/A,FALSE,"UNIT";#N/A,#N/A,FALSE,"UNIT";#N/A,#N/A,FALSE,"계정"}</definedName>
    <definedName name="___________________s2" localSheetId="12" hidden="1">{#N/A,#N/A,FALSE,"UNIT";#N/A,#N/A,FALSE,"UNIT";#N/A,#N/A,FALSE,"계정"}</definedName>
    <definedName name="___________________s2" localSheetId="20" hidden="1">{#N/A,#N/A,FALSE,"UNIT";#N/A,#N/A,FALSE,"UNIT";#N/A,#N/A,FALSE,"계정"}</definedName>
    <definedName name="___________________s2" hidden="1">{#N/A,#N/A,FALSE,"UNIT";#N/A,#N/A,FALSE,"UNIT";#N/A,#N/A,FALSE,"계정"}</definedName>
    <definedName name="___________________s3" localSheetId="12" hidden="1">{#N/A,#N/A,FALSE,"UNIT";#N/A,#N/A,FALSE,"UNIT";#N/A,#N/A,FALSE,"계정"}</definedName>
    <definedName name="___________________s3" localSheetId="20" hidden="1">{#N/A,#N/A,FALSE,"UNIT";#N/A,#N/A,FALSE,"UNIT";#N/A,#N/A,FALSE,"계정"}</definedName>
    <definedName name="___________________s3" hidden="1">{#N/A,#N/A,FALSE,"UNIT";#N/A,#N/A,FALSE,"UNIT";#N/A,#N/A,FALSE,"계정"}</definedName>
    <definedName name="___________________s4" localSheetId="12" hidden="1">{#N/A,#N/A,FALSE,"UNIT";#N/A,#N/A,FALSE,"UNIT";#N/A,#N/A,FALSE,"계정"}</definedName>
    <definedName name="___________________s4" localSheetId="20" hidden="1">{#N/A,#N/A,FALSE,"UNIT";#N/A,#N/A,FALSE,"UNIT";#N/A,#N/A,FALSE,"계정"}</definedName>
    <definedName name="___________________s4" hidden="1">{#N/A,#N/A,FALSE,"UNIT";#N/A,#N/A,FALSE,"UNIT";#N/A,#N/A,FALSE,"계정"}</definedName>
    <definedName name="___________________s5" localSheetId="12" hidden="1">{#N/A,#N/A,FALSE,"UNIT";#N/A,#N/A,FALSE,"UNIT";#N/A,#N/A,FALSE,"계정"}</definedName>
    <definedName name="___________________s5" localSheetId="20" hidden="1">{#N/A,#N/A,FALSE,"UNIT";#N/A,#N/A,FALSE,"UNIT";#N/A,#N/A,FALSE,"계정"}</definedName>
    <definedName name="___________________s5" hidden="1">{#N/A,#N/A,FALSE,"UNIT";#N/A,#N/A,FALSE,"UNIT";#N/A,#N/A,FALSE,"계정"}</definedName>
    <definedName name="___________________s6" localSheetId="12" hidden="1">{#N/A,#N/A,FALSE,"UNIT";#N/A,#N/A,FALSE,"UNIT";#N/A,#N/A,FALSE,"계정"}</definedName>
    <definedName name="___________________s6" localSheetId="20" hidden="1">{#N/A,#N/A,FALSE,"UNIT";#N/A,#N/A,FALSE,"UNIT";#N/A,#N/A,FALSE,"계정"}</definedName>
    <definedName name="___________________s6" hidden="1">{#N/A,#N/A,FALSE,"UNIT";#N/A,#N/A,FALSE,"UNIT";#N/A,#N/A,FALSE,"계정"}</definedName>
    <definedName name="___________________s9" localSheetId="12" hidden="1">{#N/A,#N/A,FALSE,"UNIT";#N/A,#N/A,FALSE,"UNIT";#N/A,#N/A,FALSE,"계정"}</definedName>
    <definedName name="___________________s9" localSheetId="20" hidden="1">{#N/A,#N/A,FALSE,"UNIT";#N/A,#N/A,FALSE,"UNIT";#N/A,#N/A,FALSE,"계정"}</definedName>
    <definedName name="___________________s9" hidden="1">{#N/A,#N/A,FALSE,"UNIT";#N/A,#N/A,FALSE,"UNIT";#N/A,#N/A,FALSE,"계정"}</definedName>
    <definedName name="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TT1" localSheetId="8" hidden="1">{#N/A,#N/A,FALSE,"현장 NCR 분석";#N/A,#N/A,FALSE,"현장품질감사";#N/A,#N/A,FALSE,"현장품질감사"}</definedName>
    <definedName name="___________________TT1" localSheetId="9" hidden="1">{#N/A,#N/A,FALSE,"현장 NCR 분석";#N/A,#N/A,FALSE,"현장품질감사";#N/A,#N/A,FALSE,"현장품질감사"}</definedName>
    <definedName name="___________________TT1" localSheetId="10" hidden="1">{#N/A,#N/A,FALSE,"현장 NCR 분석";#N/A,#N/A,FALSE,"현장품질감사";#N/A,#N/A,FALSE,"현장품질감사"}</definedName>
    <definedName name="___________________TT1" localSheetId="11" hidden="1">{#N/A,#N/A,FALSE,"현장 NCR 분석";#N/A,#N/A,FALSE,"현장품질감사";#N/A,#N/A,FALSE,"현장품질감사"}</definedName>
    <definedName name="___________________TT1" localSheetId="12" hidden="1">{#N/A,#N/A,FALSE,"현장 NCR 분석";#N/A,#N/A,FALSE,"현장품질감사";#N/A,#N/A,FALSE,"현장품질감사"}</definedName>
    <definedName name="___________________TT1" localSheetId="13" hidden="1">{#N/A,#N/A,FALSE,"현장 NCR 분석";#N/A,#N/A,FALSE,"현장품질감사";#N/A,#N/A,FALSE,"현장품질감사"}</definedName>
    <definedName name="___________________TT1" localSheetId="14" hidden="1">{#N/A,#N/A,FALSE,"현장 NCR 분석";#N/A,#N/A,FALSE,"현장품질감사";#N/A,#N/A,FALSE,"현장품질감사"}</definedName>
    <definedName name="___________________TT1" localSheetId="20" hidden="1">{#N/A,#N/A,FALSE,"현장 NCR 분석";#N/A,#N/A,FALSE,"현장품질감사";#N/A,#N/A,FALSE,"현장품질감사"}</definedName>
    <definedName name="___________________TT1" hidden="1">{#N/A,#N/A,FALSE,"현장 NCR 분석";#N/A,#N/A,FALSE,"현장품질감사";#N/A,#N/A,FALSE,"현장품질감사"}</definedName>
    <definedName name="___________________TT3" localSheetId="8" hidden="1">{#N/A,#N/A,FALSE,"현장 NCR 분석";#N/A,#N/A,FALSE,"현장품질감사";#N/A,#N/A,FALSE,"현장품질감사"}</definedName>
    <definedName name="___________________TT3" localSheetId="9" hidden="1">{#N/A,#N/A,FALSE,"현장 NCR 분석";#N/A,#N/A,FALSE,"현장품질감사";#N/A,#N/A,FALSE,"현장품질감사"}</definedName>
    <definedName name="___________________TT3" localSheetId="10" hidden="1">{#N/A,#N/A,FALSE,"현장 NCR 분석";#N/A,#N/A,FALSE,"현장품질감사";#N/A,#N/A,FALSE,"현장품질감사"}</definedName>
    <definedName name="___________________TT3" localSheetId="11" hidden="1">{#N/A,#N/A,FALSE,"현장 NCR 분석";#N/A,#N/A,FALSE,"현장품질감사";#N/A,#N/A,FALSE,"현장품질감사"}</definedName>
    <definedName name="___________________TT3" localSheetId="12" hidden="1">{#N/A,#N/A,FALSE,"현장 NCR 분석";#N/A,#N/A,FALSE,"현장품질감사";#N/A,#N/A,FALSE,"현장품질감사"}</definedName>
    <definedName name="___________________TT3" localSheetId="13" hidden="1">{#N/A,#N/A,FALSE,"현장 NCR 분석";#N/A,#N/A,FALSE,"현장품질감사";#N/A,#N/A,FALSE,"현장품질감사"}</definedName>
    <definedName name="___________________TT3" localSheetId="14" hidden="1">{#N/A,#N/A,FALSE,"현장 NCR 분석";#N/A,#N/A,FALSE,"현장품질감사";#N/A,#N/A,FALSE,"현장품질감사"}</definedName>
    <definedName name="___________________TT3" localSheetId="20" hidden="1">{#N/A,#N/A,FALSE,"현장 NCR 분석";#N/A,#N/A,FALSE,"현장품질감사";#N/A,#N/A,FALSE,"현장품질감사"}</definedName>
    <definedName name="___________________TT3" hidden="1">{#N/A,#N/A,FALSE,"현장 NCR 분석";#N/A,#N/A,FALSE,"현장품질감사";#N/A,#N/A,FALSE,"현장품질감사"}</definedName>
    <definedName name="___________________tul2" localSheetId="8" hidden="1">{#N/A,#N/A,FALSE,"Aging Summary";#N/A,#N/A,FALSE,"Ratio Analysis";#N/A,#N/A,FALSE,"Test 120 Day Accts";#N/A,#N/A,FALSE,"Tickmarks"}</definedName>
    <definedName name="___________________tul2" localSheetId="9" hidden="1">{#N/A,#N/A,FALSE,"Aging Summary";#N/A,#N/A,FALSE,"Ratio Analysis";#N/A,#N/A,FALSE,"Test 120 Day Accts";#N/A,#N/A,FALSE,"Tickmarks"}</definedName>
    <definedName name="___________________tul2" localSheetId="10" hidden="1">{#N/A,#N/A,FALSE,"Aging Summary";#N/A,#N/A,FALSE,"Ratio Analysis";#N/A,#N/A,FALSE,"Test 120 Day Accts";#N/A,#N/A,FALSE,"Tickmarks"}</definedName>
    <definedName name="___________________tul2" localSheetId="11" hidden="1">{#N/A,#N/A,FALSE,"Aging Summary";#N/A,#N/A,FALSE,"Ratio Analysis";#N/A,#N/A,FALSE,"Test 120 Day Accts";#N/A,#N/A,FALSE,"Tickmarks"}</definedName>
    <definedName name="___________________tul2" localSheetId="12" hidden="1">{#N/A,#N/A,FALSE,"Aging Summary";#N/A,#N/A,FALSE,"Ratio Analysis";#N/A,#N/A,FALSE,"Test 120 Day Accts";#N/A,#N/A,FALSE,"Tickmarks"}</definedName>
    <definedName name="___________________tul2" localSheetId="13" hidden="1">{#N/A,#N/A,FALSE,"Aging Summary";#N/A,#N/A,FALSE,"Ratio Analysis";#N/A,#N/A,FALSE,"Test 120 Day Accts";#N/A,#N/A,FALSE,"Tickmarks"}</definedName>
    <definedName name="___________________tul2" localSheetId="14" hidden="1">{#N/A,#N/A,FALSE,"Aging Summary";#N/A,#N/A,FALSE,"Ratio Analysis";#N/A,#N/A,FALSE,"Test 120 Day Accts";#N/A,#N/A,FALSE,"Tickmarks"}</definedName>
    <definedName name="___________________tul2" localSheetId="20" hidden="1">{#N/A,#N/A,FALSE,"Aging Summary";#N/A,#N/A,FALSE,"Ratio Analysis";#N/A,#N/A,FALSE,"Test 120 Day Accts";#N/A,#N/A,FALSE,"Tickmarks"}</definedName>
    <definedName name="___________________tul2" hidden="1">{#N/A,#N/A,FALSE,"Aging Summary";#N/A,#N/A,FALSE,"Ratio Analysis";#N/A,#N/A,FALSE,"Test 120 Day Accts";#N/A,#N/A,FALSE,"Tickmarks"}</definedName>
    <definedName name="__________________a01" localSheetId="8" hidden="1">{#N/A,#N/A,FALSE,"Aging Summary";#N/A,#N/A,FALSE,"Ratio Analysis";#N/A,#N/A,FALSE,"Test 120 Day Accts";#N/A,#N/A,FALSE,"Tickmarks"}</definedName>
    <definedName name="__________________a01" localSheetId="9" hidden="1">{#N/A,#N/A,FALSE,"Aging Summary";#N/A,#N/A,FALSE,"Ratio Analysis";#N/A,#N/A,FALSE,"Test 120 Day Accts";#N/A,#N/A,FALSE,"Tickmarks"}</definedName>
    <definedName name="__________________a01" localSheetId="10" hidden="1">{#N/A,#N/A,FALSE,"Aging Summary";#N/A,#N/A,FALSE,"Ratio Analysis";#N/A,#N/A,FALSE,"Test 120 Day Accts";#N/A,#N/A,FALSE,"Tickmarks"}</definedName>
    <definedName name="__________________a01" localSheetId="11" hidden="1">{#N/A,#N/A,FALSE,"Aging Summary";#N/A,#N/A,FALSE,"Ratio Analysis";#N/A,#N/A,FALSE,"Test 120 Day Accts";#N/A,#N/A,FALSE,"Tickmarks"}</definedName>
    <definedName name="__________________a01" localSheetId="12" hidden="1">{#N/A,#N/A,FALSE,"Aging Summary";#N/A,#N/A,FALSE,"Ratio Analysis";#N/A,#N/A,FALSE,"Test 120 Day Accts";#N/A,#N/A,FALSE,"Tickmarks"}</definedName>
    <definedName name="__________________a01" localSheetId="13" hidden="1">{#N/A,#N/A,FALSE,"Aging Summary";#N/A,#N/A,FALSE,"Ratio Analysis";#N/A,#N/A,FALSE,"Test 120 Day Accts";#N/A,#N/A,FALSE,"Tickmarks"}</definedName>
    <definedName name="__________________a01" localSheetId="14" hidden="1">{#N/A,#N/A,FALSE,"Aging Summary";#N/A,#N/A,FALSE,"Ratio Analysis";#N/A,#N/A,FALSE,"Test 120 Day Accts";#N/A,#N/A,FALSE,"Tickmarks"}</definedName>
    <definedName name="__________________a01" localSheetId="20" hidden="1">{#N/A,#N/A,FALSE,"Aging Summary";#N/A,#N/A,FALSE,"Ratio Analysis";#N/A,#N/A,FALSE,"Test 120 Day Accts";#N/A,#N/A,FALSE,"Tickmarks"}</definedName>
    <definedName name="__________________a01" hidden="1">{#N/A,#N/A,FALSE,"Aging Summary";#N/A,#N/A,FALSE,"Ratio Analysis";#N/A,#N/A,FALSE,"Test 120 Day Accts";#N/A,#N/A,FALSE,"Tickmarks"}</definedName>
    <definedName name="__________________FY01" localSheetId="8" hidden="1">{"'Sheet1'!$A$1:$D$15"}</definedName>
    <definedName name="__________________FY01" localSheetId="9" hidden="1">{"'Sheet1'!$A$1:$D$15"}</definedName>
    <definedName name="__________________FY01" localSheetId="10" hidden="1">{"'Sheet1'!$A$1:$D$15"}</definedName>
    <definedName name="__________________FY01" localSheetId="11" hidden="1">{"'Sheet1'!$A$1:$D$15"}</definedName>
    <definedName name="__________________FY01" localSheetId="12" hidden="1">{"'Sheet1'!$A$1:$D$15"}</definedName>
    <definedName name="__________________FY01" localSheetId="13" hidden="1">{"'Sheet1'!$A$1:$D$15"}</definedName>
    <definedName name="__________________FY01" localSheetId="14" hidden="1">{"'Sheet1'!$A$1:$D$15"}</definedName>
    <definedName name="__________________FY01" localSheetId="20" hidden="1">{"'Sheet1'!$A$1:$D$15"}</definedName>
    <definedName name="__________________FY01" hidden="1">{"'Sheet1'!$A$1:$D$15"}</definedName>
    <definedName name="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o2" localSheetId="8" hidden="1">'[4]#REF'!$A$206:$Q$214</definedName>
    <definedName name="__________________o2" localSheetId="9" hidden="1">'[4]#REF'!$A$206:$Q$214</definedName>
    <definedName name="__________________o2" localSheetId="10" hidden="1">'[4]#REF'!$A$206:$Q$214</definedName>
    <definedName name="__________________o2" localSheetId="11" hidden="1">'[4]#REF'!$A$206:$Q$214</definedName>
    <definedName name="__________________o2" localSheetId="13" hidden="1">'[4]#REF'!$A$206:$Q$214</definedName>
    <definedName name="__________________o2" localSheetId="14" hidden="1">'[4]#REF'!$A$206:$Q$214</definedName>
    <definedName name="__________________o2" hidden="1">'[5]#REF'!$A$206:$Q$214</definedName>
    <definedName name="__________________s1" localSheetId="12" hidden="1">{#N/A,#N/A,FALSE,"UNIT";#N/A,#N/A,FALSE,"UNIT";#N/A,#N/A,FALSE,"계정"}</definedName>
    <definedName name="__________________s1" localSheetId="20" hidden="1">{#N/A,#N/A,FALSE,"UNIT";#N/A,#N/A,FALSE,"UNIT";#N/A,#N/A,FALSE,"계정"}</definedName>
    <definedName name="__________________s1" hidden="1">{#N/A,#N/A,FALSE,"UNIT";#N/A,#N/A,FALSE,"UNIT";#N/A,#N/A,FALSE,"계정"}</definedName>
    <definedName name="__________________s10" localSheetId="12" hidden="1">{#N/A,#N/A,FALSE,"UNIT";#N/A,#N/A,FALSE,"UNIT";#N/A,#N/A,FALSE,"계정"}</definedName>
    <definedName name="__________________s10" localSheetId="20" hidden="1">{#N/A,#N/A,FALSE,"UNIT";#N/A,#N/A,FALSE,"UNIT";#N/A,#N/A,FALSE,"계정"}</definedName>
    <definedName name="__________________s10" hidden="1">{#N/A,#N/A,FALSE,"UNIT";#N/A,#N/A,FALSE,"UNIT";#N/A,#N/A,FALSE,"계정"}</definedName>
    <definedName name="__________________s11" localSheetId="12" hidden="1">{#N/A,#N/A,FALSE,"UNIT";#N/A,#N/A,FALSE,"UNIT";#N/A,#N/A,FALSE,"계정"}</definedName>
    <definedName name="__________________s11" localSheetId="20" hidden="1">{#N/A,#N/A,FALSE,"UNIT";#N/A,#N/A,FALSE,"UNIT";#N/A,#N/A,FALSE,"계정"}</definedName>
    <definedName name="__________________s11" hidden="1">{#N/A,#N/A,FALSE,"UNIT";#N/A,#N/A,FALSE,"UNIT";#N/A,#N/A,FALSE,"계정"}</definedName>
    <definedName name="__________________s12" localSheetId="12" hidden="1">{#N/A,#N/A,FALSE,"UNIT";#N/A,#N/A,FALSE,"UNIT";#N/A,#N/A,FALSE,"계정"}</definedName>
    <definedName name="__________________s12" localSheetId="20" hidden="1">{#N/A,#N/A,FALSE,"UNIT";#N/A,#N/A,FALSE,"UNIT";#N/A,#N/A,FALSE,"계정"}</definedName>
    <definedName name="__________________s12" hidden="1">{#N/A,#N/A,FALSE,"UNIT";#N/A,#N/A,FALSE,"UNIT";#N/A,#N/A,FALSE,"계정"}</definedName>
    <definedName name="__________________s13" localSheetId="12" hidden="1">{#N/A,#N/A,FALSE,"UNIT";#N/A,#N/A,FALSE,"UNIT";#N/A,#N/A,FALSE,"계정"}</definedName>
    <definedName name="__________________s13" localSheetId="20" hidden="1">{#N/A,#N/A,FALSE,"UNIT";#N/A,#N/A,FALSE,"UNIT";#N/A,#N/A,FALSE,"계정"}</definedName>
    <definedName name="__________________s13" hidden="1">{#N/A,#N/A,FALSE,"UNIT";#N/A,#N/A,FALSE,"UNIT";#N/A,#N/A,FALSE,"계정"}</definedName>
    <definedName name="__________________s14" localSheetId="12" hidden="1">{#N/A,#N/A,FALSE,"UNIT";#N/A,#N/A,FALSE,"UNIT";#N/A,#N/A,FALSE,"계정"}</definedName>
    <definedName name="__________________s14" localSheetId="20" hidden="1">{#N/A,#N/A,FALSE,"UNIT";#N/A,#N/A,FALSE,"UNIT";#N/A,#N/A,FALSE,"계정"}</definedName>
    <definedName name="__________________s14" hidden="1">{#N/A,#N/A,FALSE,"UNIT";#N/A,#N/A,FALSE,"UNIT";#N/A,#N/A,FALSE,"계정"}</definedName>
    <definedName name="__________________s16" localSheetId="12" hidden="1">{#N/A,#N/A,FALSE,"UNIT";#N/A,#N/A,FALSE,"UNIT";#N/A,#N/A,FALSE,"계정"}</definedName>
    <definedName name="__________________s16" localSheetId="20" hidden="1">{#N/A,#N/A,FALSE,"UNIT";#N/A,#N/A,FALSE,"UNIT";#N/A,#N/A,FALSE,"계정"}</definedName>
    <definedName name="__________________s16" hidden="1">{#N/A,#N/A,FALSE,"UNIT";#N/A,#N/A,FALSE,"UNIT";#N/A,#N/A,FALSE,"계정"}</definedName>
    <definedName name="__________________s17" localSheetId="12" hidden="1">{#N/A,#N/A,FALSE,"UNIT";#N/A,#N/A,FALSE,"UNIT";#N/A,#N/A,FALSE,"계정"}</definedName>
    <definedName name="__________________s17" localSheetId="20" hidden="1">{#N/A,#N/A,FALSE,"UNIT";#N/A,#N/A,FALSE,"UNIT";#N/A,#N/A,FALSE,"계정"}</definedName>
    <definedName name="__________________s17" hidden="1">{#N/A,#N/A,FALSE,"UNIT";#N/A,#N/A,FALSE,"UNIT";#N/A,#N/A,FALSE,"계정"}</definedName>
    <definedName name="__________________s2" localSheetId="12" hidden="1">{#N/A,#N/A,FALSE,"UNIT";#N/A,#N/A,FALSE,"UNIT";#N/A,#N/A,FALSE,"계정"}</definedName>
    <definedName name="__________________s2" localSheetId="20" hidden="1">{#N/A,#N/A,FALSE,"UNIT";#N/A,#N/A,FALSE,"UNIT";#N/A,#N/A,FALSE,"계정"}</definedName>
    <definedName name="__________________s2" hidden="1">{#N/A,#N/A,FALSE,"UNIT";#N/A,#N/A,FALSE,"UNIT";#N/A,#N/A,FALSE,"계정"}</definedName>
    <definedName name="__________________s3" localSheetId="12" hidden="1">{#N/A,#N/A,FALSE,"UNIT";#N/A,#N/A,FALSE,"UNIT";#N/A,#N/A,FALSE,"계정"}</definedName>
    <definedName name="__________________s3" localSheetId="20" hidden="1">{#N/A,#N/A,FALSE,"UNIT";#N/A,#N/A,FALSE,"UNIT";#N/A,#N/A,FALSE,"계정"}</definedName>
    <definedName name="__________________s3" hidden="1">{#N/A,#N/A,FALSE,"UNIT";#N/A,#N/A,FALSE,"UNIT";#N/A,#N/A,FALSE,"계정"}</definedName>
    <definedName name="__________________s4" localSheetId="12" hidden="1">{#N/A,#N/A,FALSE,"UNIT";#N/A,#N/A,FALSE,"UNIT";#N/A,#N/A,FALSE,"계정"}</definedName>
    <definedName name="__________________s4" localSheetId="20" hidden="1">{#N/A,#N/A,FALSE,"UNIT";#N/A,#N/A,FALSE,"UNIT";#N/A,#N/A,FALSE,"계정"}</definedName>
    <definedName name="__________________s4" hidden="1">{#N/A,#N/A,FALSE,"UNIT";#N/A,#N/A,FALSE,"UNIT";#N/A,#N/A,FALSE,"계정"}</definedName>
    <definedName name="__________________s5" localSheetId="12" hidden="1">{#N/A,#N/A,FALSE,"UNIT";#N/A,#N/A,FALSE,"UNIT";#N/A,#N/A,FALSE,"계정"}</definedName>
    <definedName name="__________________s5" localSheetId="20" hidden="1">{#N/A,#N/A,FALSE,"UNIT";#N/A,#N/A,FALSE,"UNIT";#N/A,#N/A,FALSE,"계정"}</definedName>
    <definedName name="__________________s5" hidden="1">{#N/A,#N/A,FALSE,"UNIT";#N/A,#N/A,FALSE,"UNIT";#N/A,#N/A,FALSE,"계정"}</definedName>
    <definedName name="__________________s6" localSheetId="12" hidden="1">{#N/A,#N/A,FALSE,"UNIT";#N/A,#N/A,FALSE,"UNIT";#N/A,#N/A,FALSE,"계정"}</definedName>
    <definedName name="__________________s6" localSheetId="20" hidden="1">{#N/A,#N/A,FALSE,"UNIT";#N/A,#N/A,FALSE,"UNIT";#N/A,#N/A,FALSE,"계정"}</definedName>
    <definedName name="__________________s6" hidden="1">{#N/A,#N/A,FALSE,"UNIT";#N/A,#N/A,FALSE,"UNIT";#N/A,#N/A,FALSE,"계정"}</definedName>
    <definedName name="__________________s9" localSheetId="12" hidden="1">{#N/A,#N/A,FALSE,"UNIT";#N/A,#N/A,FALSE,"UNIT";#N/A,#N/A,FALSE,"계정"}</definedName>
    <definedName name="__________________s9" localSheetId="20" hidden="1">{#N/A,#N/A,FALSE,"UNIT";#N/A,#N/A,FALSE,"UNIT";#N/A,#N/A,FALSE,"계정"}</definedName>
    <definedName name="__________________s9" hidden="1">{#N/A,#N/A,FALSE,"UNIT";#N/A,#N/A,FALSE,"UNIT";#N/A,#N/A,FALSE,"계정"}</definedName>
    <definedName name="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TT1" localSheetId="8" hidden="1">{#N/A,#N/A,FALSE,"현장 NCR 분석";#N/A,#N/A,FALSE,"현장품질감사";#N/A,#N/A,FALSE,"현장품질감사"}</definedName>
    <definedName name="__________________TT1" localSheetId="9" hidden="1">{#N/A,#N/A,FALSE,"현장 NCR 분석";#N/A,#N/A,FALSE,"현장품질감사";#N/A,#N/A,FALSE,"현장품질감사"}</definedName>
    <definedName name="__________________TT1" localSheetId="10" hidden="1">{#N/A,#N/A,FALSE,"현장 NCR 분석";#N/A,#N/A,FALSE,"현장품질감사";#N/A,#N/A,FALSE,"현장품질감사"}</definedName>
    <definedName name="__________________TT1" localSheetId="11" hidden="1">{#N/A,#N/A,FALSE,"현장 NCR 분석";#N/A,#N/A,FALSE,"현장품질감사";#N/A,#N/A,FALSE,"현장품질감사"}</definedName>
    <definedName name="__________________TT1" localSheetId="12" hidden="1">{#N/A,#N/A,FALSE,"현장 NCR 분석";#N/A,#N/A,FALSE,"현장품질감사";#N/A,#N/A,FALSE,"현장품질감사"}</definedName>
    <definedName name="__________________TT1" localSheetId="13" hidden="1">{#N/A,#N/A,FALSE,"현장 NCR 분석";#N/A,#N/A,FALSE,"현장품질감사";#N/A,#N/A,FALSE,"현장품질감사"}</definedName>
    <definedName name="__________________TT1" localSheetId="14" hidden="1">{#N/A,#N/A,FALSE,"현장 NCR 분석";#N/A,#N/A,FALSE,"현장품질감사";#N/A,#N/A,FALSE,"현장품질감사"}</definedName>
    <definedName name="__________________TT1" localSheetId="20" hidden="1">{#N/A,#N/A,FALSE,"현장 NCR 분석";#N/A,#N/A,FALSE,"현장품질감사";#N/A,#N/A,FALSE,"현장품질감사"}</definedName>
    <definedName name="__________________TT1" hidden="1">{#N/A,#N/A,FALSE,"현장 NCR 분석";#N/A,#N/A,FALSE,"현장품질감사";#N/A,#N/A,FALSE,"현장품질감사"}</definedName>
    <definedName name="__________________TT3" localSheetId="8" hidden="1">{#N/A,#N/A,FALSE,"현장 NCR 분석";#N/A,#N/A,FALSE,"현장품질감사";#N/A,#N/A,FALSE,"현장품질감사"}</definedName>
    <definedName name="__________________TT3" localSheetId="9" hidden="1">{#N/A,#N/A,FALSE,"현장 NCR 분석";#N/A,#N/A,FALSE,"현장품질감사";#N/A,#N/A,FALSE,"현장품질감사"}</definedName>
    <definedName name="__________________TT3" localSheetId="10" hidden="1">{#N/A,#N/A,FALSE,"현장 NCR 분석";#N/A,#N/A,FALSE,"현장품질감사";#N/A,#N/A,FALSE,"현장품질감사"}</definedName>
    <definedName name="__________________TT3" localSheetId="11" hidden="1">{#N/A,#N/A,FALSE,"현장 NCR 분석";#N/A,#N/A,FALSE,"현장품질감사";#N/A,#N/A,FALSE,"현장품질감사"}</definedName>
    <definedName name="__________________TT3" localSheetId="12" hidden="1">{#N/A,#N/A,FALSE,"현장 NCR 분석";#N/A,#N/A,FALSE,"현장품질감사";#N/A,#N/A,FALSE,"현장품질감사"}</definedName>
    <definedName name="__________________TT3" localSheetId="13" hidden="1">{#N/A,#N/A,FALSE,"현장 NCR 분석";#N/A,#N/A,FALSE,"현장품질감사";#N/A,#N/A,FALSE,"현장품질감사"}</definedName>
    <definedName name="__________________TT3" localSheetId="14" hidden="1">{#N/A,#N/A,FALSE,"현장 NCR 분석";#N/A,#N/A,FALSE,"현장품질감사";#N/A,#N/A,FALSE,"현장품질감사"}</definedName>
    <definedName name="__________________TT3" localSheetId="20" hidden="1">{#N/A,#N/A,FALSE,"현장 NCR 분석";#N/A,#N/A,FALSE,"현장품질감사";#N/A,#N/A,FALSE,"현장품질감사"}</definedName>
    <definedName name="__________________TT3" hidden="1">{#N/A,#N/A,FALSE,"현장 NCR 분석";#N/A,#N/A,FALSE,"현장품질감사";#N/A,#N/A,FALSE,"현장품질감사"}</definedName>
    <definedName name="__________________tul2" localSheetId="8" hidden="1">{#N/A,#N/A,FALSE,"Aging Summary";#N/A,#N/A,FALSE,"Ratio Analysis";#N/A,#N/A,FALSE,"Test 120 Day Accts";#N/A,#N/A,FALSE,"Tickmarks"}</definedName>
    <definedName name="__________________tul2" localSheetId="9" hidden="1">{#N/A,#N/A,FALSE,"Aging Summary";#N/A,#N/A,FALSE,"Ratio Analysis";#N/A,#N/A,FALSE,"Test 120 Day Accts";#N/A,#N/A,FALSE,"Tickmarks"}</definedName>
    <definedName name="__________________tul2" localSheetId="10" hidden="1">{#N/A,#N/A,FALSE,"Aging Summary";#N/A,#N/A,FALSE,"Ratio Analysis";#N/A,#N/A,FALSE,"Test 120 Day Accts";#N/A,#N/A,FALSE,"Tickmarks"}</definedName>
    <definedName name="__________________tul2" localSheetId="11" hidden="1">{#N/A,#N/A,FALSE,"Aging Summary";#N/A,#N/A,FALSE,"Ratio Analysis";#N/A,#N/A,FALSE,"Test 120 Day Accts";#N/A,#N/A,FALSE,"Tickmarks"}</definedName>
    <definedName name="__________________tul2" localSheetId="12" hidden="1">{#N/A,#N/A,FALSE,"Aging Summary";#N/A,#N/A,FALSE,"Ratio Analysis";#N/A,#N/A,FALSE,"Test 120 Day Accts";#N/A,#N/A,FALSE,"Tickmarks"}</definedName>
    <definedName name="__________________tul2" localSheetId="13" hidden="1">{#N/A,#N/A,FALSE,"Aging Summary";#N/A,#N/A,FALSE,"Ratio Analysis";#N/A,#N/A,FALSE,"Test 120 Day Accts";#N/A,#N/A,FALSE,"Tickmarks"}</definedName>
    <definedName name="__________________tul2" localSheetId="14" hidden="1">{#N/A,#N/A,FALSE,"Aging Summary";#N/A,#N/A,FALSE,"Ratio Analysis";#N/A,#N/A,FALSE,"Test 120 Day Accts";#N/A,#N/A,FALSE,"Tickmarks"}</definedName>
    <definedName name="__________________tul2" localSheetId="20" hidden="1">{#N/A,#N/A,FALSE,"Aging Summary";#N/A,#N/A,FALSE,"Ratio Analysis";#N/A,#N/A,FALSE,"Test 120 Day Accts";#N/A,#N/A,FALSE,"Tickmarks"}</definedName>
    <definedName name="__________________tul2" hidden="1">{#N/A,#N/A,FALSE,"Aging Summary";#N/A,#N/A,FALSE,"Ratio Analysis";#N/A,#N/A,FALSE,"Test 120 Day Accts";#N/A,#N/A,FALSE,"Tickmarks"}</definedName>
    <definedName name="__________________UXA5" localSheetId="8">#REF!</definedName>
    <definedName name="__________________UXA5" localSheetId="9">#REF!</definedName>
    <definedName name="__________________UXA5" localSheetId="10">#REF!</definedName>
    <definedName name="__________________UXA5" localSheetId="11">#REF!</definedName>
    <definedName name="__________________UXA5" localSheetId="13">#REF!</definedName>
    <definedName name="__________________UXA5" localSheetId="14">#REF!</definedName>
    <definedName name="__________________UXA5" localSheetId="20">#REF!</definedName>
    <definedName name="__________________UXA5" localSheetId="18">#REF!</definedName>
    <definedName name="__________________UXA5">#REF!</definedName>
    <definedName name="_________________a01" localSheetId="8" hidden="1">{#N/A,#N/A,FALSE,"Aging Summary";#N/A,#N/A,FALSE,"Ratio Analysis";#N/A,#N/A,FALSE,"Test 120 Day Accts";#N/A,#N/A,FALSE,"Tickmarks"}</definedName>
    <definedName name="_________________a01" localSheetId="9" hidden="1">{#N/A,#N/A,FALSE,"Aging Summary";#N/A,#N/A,FALSE,"Ratio Analysis";#N/A,#N/A,FALSE,"Test 120 Day Accts";#N/A,#N/A,FALSE,"Tickmarks"}</definedName>
    <definedName name="_________________a01" localSheetId="10" hidden="1">{#N/A,#N/A,FALSE,"Aging Summary";#N/A,#N/A,FALSE,"Ratio Analysis";#N/A,#N/A,FALSE,"Test 120 Day Accts";#N/A,#N/A,FALSE,"Tickmarks"}</definedName>
    <definedName name="_________________a01" localSheetId="11" hidden="1">{#N/A,#N/A,FALSE,"Aging Summary";#N/A,#N/A,FALSE,"Ratio Analysis";#N/A,#N/A,FALSE,"Test 120 Day Accts";#N/A,#N/A,FALSE,"Tickmarks"}</definedName>
    <definedName name="_________________a01" localSheetId="12" hidden="1">{#N/A,#N/A,FALSE,"Aging Summary";#N/A,#N/A,FALSE,"Ratio Analysis";#N/A,#N/A,FALSE,"Test 120 Day Accts";#N/A,#N/A,FALSE,"Tickmarks"}</definedName>
    <definedName name="_________________a01" localSheetId="13" hidden="1">{#N/A,#N/A,FALSE,"Aging Summary";#N/A,#N/A,FALSE,"Ratio Analysis";#N/A,#N/A,FALSE,"Test 120 Day Accts";#N/A,#N/A,FALSE,"Tickmarks"}</definedName>
    <definedName name="_________________a01" localSheetId="14" hidden="1">{#N/A,#N/A,FALSE,"Aging Summary";#N/A,#N/A,FALSE,"Ratio Analysis";#N/A,#N/A,FALSE,"Test 120 Day Accts";#N/A,#N/A,FALSE,"Tickmarks"}</definedName>
    <definedName name="_________________a01" localSheetId="20" hidden="1">{#N/A,#N/A,FALSE,"Aging Summary";#N/A,#N/A,FALSE,"Ratio Analysis";#N/A,#N/A,FALSE,"Test 120 Day Accts";#N/A,#N/A,FALSE,"Tickmarks"}</definedName>
    <definedName name="_________________a01" hidden="1">{#N/A,#N/A,FALSE,"Aging Summary";#N/A,#N/A,FALSE,"Ratio Analysis";#N/A,#N/A,FALSE,"Test 120 Day Accts";#N/A,#N/A,FALSE,"Tickmarks"}</definedName>
    <definedName name="_________________ARC2" localSheetId="8" hidden="1">{"'Desktop Inventory 현황'!$B$2:$O$35"}</definedName>
    <definedName name="_________________ARC2" localSheetId="9" hidden="1">{"'Desktop Inventory 현황'!$B$2:$O$35"}</definedName>
    <definedName name="_________________ARC2" localSheetId="10" hidden="1">{"'Desktop Inventory 현황'!$B$2:$O$35"}</definedName>
    <definedName name="_________________ARC2" localSheetId="11" hidden="1">{"'Desktop Inventory 현황'!$B$2:$O$35"}</definedName>
    <definedName name="_________________ARC2" localSheetId="12" hidden="1">{"'Desktop Inventory 현황'!$B$2:$O$35"}</definedName>
    <definedName name="_________________ARC2" localSheetId="13" hidden="1">{"'Desktop Inventory 현황'!$B$2:$O$35"}</definedName>
    <definedName name="_________________ARC2" localSheetId="14" hidden="1">{"'Desktop Inventory 현황'!$B$2:$O$35"}</definedName>
    <definedName name="_________________ARC2" localSheetId="20" hidden="1">{"'Desktop Inventory 현황'!$B$2:$O$35"}</definedName>
    <definedName name="_________________ARC2" localSheetId="18" hidden="1">{"'Desktop Inventory 현황'!$B$2:$O$35"}</definedName>
    <definedName name="_________________ARC2" hidden="1">{"'Desktop Inventory 현황'!$B$2:$O$35"}</definedName>
    <definedName name="_________________FY01" localSheetId="8" hidden="1">{"'Sheet1'!$A$1:$D$15"}</definedName>
    <definedName name="_________________FY01" localSheetId="9" hidden="1">{"'Sheet1'!$A$1:$D$15"}</definedName>
    <definedName name="_________________FY01" localSheetId="10" hidden="1">{"'Sheet1'!$A$1:$D$15"}</definedName>
    <definedName name="_________________FY01" localSheetId="11" hidden="1">{"'Sheet1'!$A$1:$D$15"}</definedName>
    <definedName name="_________________FY01" localSheetId="12" hidden="1">{"'Sheet1'!$A$1:$D$15"}</definedName>
    <definedName name="_________________FY01" localSheetId="13" hidden="1">{"'Sheet1'!$A$1:$D$15"}</definedName>
    <definedName name="_________________FY01" localSheetId="14" hidden="1">{"'Sheet1'!$A$1:$D$15"}</definedName>
    <definedName name="_________________FY01" localSheetId="20" hidden="1">{"'Sheet1'!$A$1:$D$15"}</definedName>
    <definedName name="_________________FY01" hidden="1">{"'Sheet1'!$A$1:$D$15"}</definedName>
    <definedName name="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o2" localSheetId="8" hidden="1">'[4]#REF'!$A$206:$Q$214</definedName>
    <definedName name="_________________o2" localSheetId="9" hidden="1">'[4]#REF'!$A$206:$Q$214</definedName>
    <definedName name="_________________o2" localSheetId="10" hidden="1">'[4]#REF'!$A$206:$Q$214</definedName>
    <definedName name="_________________o2" localSheetId="11" hidden="1">'[4]#REF'!$A$206:$Q$214</definedName>
    <definedName name="_________________o2" localSheetId="13" hidden="1">'[4]#REF'!$A$206:$Q$214</definedName>
    <definedName name="_________________o2" localSheetId="14" hidden="1">'[4]#REF'!$A$206:$Q$214</definedName>
    <definedName name="_________________o2" hidden="1">'[5]#REF'!$A$206:$Q$214</definedName>
    <definedName name="_________________s1" localSheetId="12" hidden="1">{#N/A,#N/A,FALSE,"UNIT";#N/A,#N/A,FALSE,"UNIT";#N/A,#N/A,FALSE,"계정"}</definedName>
    <definedName name="_________________s1" localSheetId="20" hidden="1">{#N/A,#N/A,FALSE,"UNIT";#N/A,#N/A,FALSE,"UNIT";#N/A,#N/A,FALSE,"계정"}</definedName>
    <definedName name="_________________s1" hidden="1">{#N/A,#N/A,FALSE,"UNIT";#N/A,#N/A,FALSE,"UNIT";#N/A,#N/A,FALSE,"계정"}</definedName>
    <definedName name="_________________s10" localSheetId="12" hidden="1">{#N/A,#N/A,FALSE,"UNIT";#N/A,#N/A,FALSE,"UNIT";#N/A,#N/A,FALSE,"계정"}</definedName>
    <definedName name="_________________s10" localSheetId="20" hidden="1">{#N/A,#N/A,FALSE,"UNIT";#N/A,#N/A,FALSE,"UNIT";#N/A,#N/A,FALSE,"계정"}</definedName>
    <definedName name="_________________s10" hidden="1">{#N/A,#N/A,FALSE,"UNIT";#N/A,#N/A,FALSE,"UNIT";#N/A,#N/A,FALSE,"계정"}</definedName>
    <definedName name="_________________s11" localSheetId="12" hidden="1">{#N/A,#N/A,FALSE,"UNIT";#N/A,#N/A,FALSE,"UNIT";#N/A,#N/A,FALSE,"계정"}</definedName>
    <definedName name="_________________s11" localSheetId="20" hidden="1">{#N/A,#N/A,FALSE,"UNIT";#N/A,#N/A,FALSE,"UNIT";#N/A,#N/A,FALSE,"계정"}</definedName>
    <definedName name="_________________s11" hidden="1">{#N/A,#N/A,FALSE,"UNIT";#N/A,#N/A,FALSE,"UNIT";#N/A,#N/A,FALSE,"계정"}</definedName>
    <definedName name="_________________s12" localSheetId="12" hidden="1">{#N/A,#N/A,FALSE,"UNIT";#N/A,#N/A,FALSE,"UNIT";#N/A,#N/A,FALSE,"계정"}</definedName>
    <definedName name="_________________s12" localSheetId="20" hidden="1">{#N/A,#N/A,FALSE,"UNIT";#N/A,#N/A,FALSE,"UNIT";#N/A,#N/A,FALSE,"계정"}</definedName>
    <definedName name="_________________s12" hidden="1">{#N/A,#N/A,FALSE,"UNIT";#N/A,#N/A,FALSE,"UNIT";#N/A,#N/A,FALSE,"계정"}</definedName>
    <definedName name="_________________s13" localSheetId="12" hidden="1">{#N/A,#N/A,FALSE,"UNIT";#N/A,#N/A,FALSE,"UNIT";#N/A,#N/A,FALSE,"계정"}</definedName>
    <definedName name="_________________s13" localSheetId="20" hidden="1">{#N/A,#N/A,FALSE,"UNIT";#N/A,#N/A,FALSE,"UNIT";#N/A,#N/A,FALSE,"계정"}</definedName>
    <definedName name="_________________s13" hidden="1">{#N/A,#N/A,FALSE,"UNIT";#N/A,#N/A,FALSE,"UNIT";#N/A,#N/A,FALSE,"계정"}</definedName>
    <definedName name="_________________s14" localSheetId="12" hidden="1">{#N/A,#N/A,FALSE,"UNIT";#N/A,#N/A,FALSE,"UNIT";#N/A,#N/A,FALSE,"계정"}</definedName>
    <definedName name="_________________s14" localSheetId="20" hidden="1">{#N/A,#N/A,FALSE,"UNIT";#N/A,#N/A,FALSE,"UNIT";#N/A,#N/A,FALSE,"계정"}</definedName>
    <definedName name="_________________s14" hidden="1">{#N/A,#N/A,FALSE,"UNIT";#N/A,#N/A,FALSE,"UNIT";#N/A,#N/A,FALSE,"계정"}</definedName>
    <definedName name="_________________s16" localSheetId="12" hidden="1">{#N/A,#N/A,FALSE,"UNIT";#N/A,#N/A,FALSE,"UNIT";#N/A,#N/A,FALSE,"계정"}</definedName>
    <definedName name="_________________s16" localSheetId="20" hidden="1">{#N/A,#N/A,FALSE,"UNIT";#N/A,#N/A,FALSE,"UNIT";#N/A,#N/A,FALSE,"계정"}</definedName>
    <definedName name="_________________s16" hidden="1">{#N/A,#N/A,FALSE,"UNIT";#N/A,#N/A,FALSE,"UNIT";#N/A,#N/A,FALSE,"계정"}</definedName>
    <definedName name="_________________s17" localSheetId="12" hidden="1">{#N/A,#N/A,FALSE,"UNIT";#N/A,#N/A,FALSE,"UNIT";#N/A,#N/A,FALSE,"계정"}</definedName>
    <definedName name="_________________s17" localSheetId="20" hidden="1">{#N/A,#N/A,FALSE,"UNIT";#N/A,#N/A,FALSE,"UNIT";#N/A,#N/A,FALSE,"계정"}</definedName>
    <definedName name="_________________s17" hidden="1">{#N/A,#N/A,FALSE,"UNIT";#N/A,#N/A,FALSE,"UNIT";#N/A,#N/A,FALSE,"계정"}</definedName>
    <definedName name="_________________s2" localSheetId="12" hidden="1">{#N/A,#N/A,FALSE,"UNIT";#N/A,#N/A,FALSE,"UNIT";#N/A,#N/A,FALSE,"계정"}</definedName>
    <definedName name="_________________s2" localSheetId="20" hidden="1">{#N/A,#N/A,FALSE,"UNIT";#N/A,#N/A,FALSE,"UNIT";#N/A,#N/A,FALSE,"계정"}</definedName>
    <definedName name="_________________s2" hidden="1">{#N/A,#N/A,FALSE,"UNIT";#N/A,#N/A,FALSE,"UNIT";#N/A,#N/A,FALSE,"계정"}</definedName>
    <definedName name="_________________s3" localSheetId="12" hidden="1">{#N/A,#N/A,FALSE,"UNIT";#N/A,#N/A,FALSE,"UNIT";#N/A,#N/A,FALSE,"계정"}</definedName>
    <definedName name="_________________s3" localSheetId="20" hidden="1">{#N/A,#N/A,FALSE,"UNIT";#N/A,#N/A,FALSE,"UNIT";#N/A,#N/A,FALSE,"계정"}</definedName>
    <definedName name="_________________s3" hidden="1">{#N/A,#N/A,FALSE,"UNIT";#N/A,#N/A,FALSE,"UNIT";#N/A,#N/A,FALSE,"계정"}</definedName>
    <definedName name="_________________s4" localSheetId="12" hidden="1">{#N/A,#N/A,FALSE,"UNIT";#N/A,#N/A,FALSE,"UNIT";#N/A,#N/A,FALSE,"계정"}</definedName>
    <definedName name="_________________s4" localSheetId="20" hidden="1">{#N/A,#N/A,FALSE,"UNIT";#N/A,#N/A,FALSE,"UNIT";#N/A,#N/A,FALSE,"계정"}</definedName>
    <definedName name="_________________s4" hidden="1">{#N/A,#N/A,FALSE,"UNIT";#N/A,#N/A,FALSE,"UNIT";#N/A,#N/A,FALSE,"계정"}</definedName>
    <definedName name="_________________s5" localSheetId="12" hidden="1">{#N/A,#N/A,FALSE,"UNIT";#N/A,#N/A,FALSE,"UNIT";#N/A,#N/A,FALSE,"계정"}</definedName>
    <definedName name="_________________s5" localSheetId="20" hidden="1">{#N/A,#N/A,FALSE,"UNIT";#N/A,#N/A,FALSE,"UNIT";#N/A,#N/A,FALSE,"계정"}</definedName>
    <definedName name="_________________s5" hidden="1">{#N/A,#N/A,FALSE,"UNIT";#N/A,#N/A,FALSE,"UNIT";#N/A,#N/A,FALSE,"계정"}</definedName>
    <definedName name="_________________s6" localSheetId="12" hidden="1">{#N/A,#N/A,FALSE,"UNIT";#N/A,#N/A,FALSE,"UNIT";#N/A,#N/A,FALSE,"계정"}</definedName>
    <definedName name="_________________s6" localSheetId="20" hidden="1">{#N/A,#N/A,FALSE,"UNIT";#N/A,#N/A,FALSE,"UNIT";#N/A,#N/A,FALSE,"계정"}</definedName>
    <definedName name="_________________s6" hidden="1">{#N/A,#N/A,FALSE,"UNIT";#N/A,#N/A,FALSE,"UNIT";#N/A,#N/A,FALSE,"계정"}</definedName>
    <definedName name="_________________s9" localSheetId="12" hidden="1">{#N/A,#N/A,FALSE,"UNIT";#N/A,#N/A,FALSE,"UNIT";#N/A,#N/A,FALSE,"계정"}</definedName>
    <definedName name="_________________s9" localSheetId="20" hidden="1">{#N/A,#N/A,FALSE,"UNIT";#N/A,#N/A,FALSE,"UNIT";#N/A,#N/A,FALSE,"계정"}</definedName>
    <definedName name="_________________s9" hidden="1">{#N/A,#N/A,FALSE,"UNIT";#N/A,#N/A,FALSE,"UNIT";#N/A,#N/A,FALSE,"계정"}</definedName>
    <definedName name="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TT1" localSheetId="8" hidden="1">{#N/A,#N/A,FALSE,"현장 NCR 분석";#N/A,#N/A,FALSE,"현장품질감사";#N/A,#N/A,FALSE,"현장품질감사"}</definedName>
    <definedName name="_________________TT1" localSheetId="9" hidden="1">{#N/A,#N/A,FALSE,"현장 NCR 분석";#N/A,#N/A,FALSE,"현장품질감사";#N/A,#N/A,FALSE,"현장품질감사"}</definedName>
    <definedName name="_________________TT1" localSheetId="10" hidden="1">{#N/A,#N/A,FALSE,"현장 NCR 분석";#N/A,#N/A,FALSE,"현장품질감사";#N/A,#N/A,FALSE,"현장품질감사"}</definedName>
    <definedName name="_________________TT1" localSheetId="11" hidden="1">{#N/A,#N/A,FALSE,"현장 NCR 분석";#N/A,#N/A,FALSE,"현장품질감사";#N/A,#N/A,FALSE,"현장품질감사"}</definedName>
    <definedName name="_________________TT1" localSheetId="12" hidden="1">{#N/A,#N/A,FALSE,"현장 NCR 분석";#N/A,#N/A,FALSE,"현장품질감사";#N/A,#N/A,FALSE,"현장품질감사"}</definedName>
    <definedName name="_________________TT1" localSheetId="13" hidden="1">{#N/A,#N/A,FALSE,"현장 NCR 분석";#N/A,#N/A,FALSE,"현장품질감사";#N/A,#N/A,FALSE,"현장품질감사"}</definedName>
    <definedName name="_________________TT1" localSheetId="14" hidden="1">{#N/A,#N/A,FALSE,"현장 NCR 분석";#N/A,#N/A,FALSE,"현장품질감사";#N/A,#N/A,FALSE,"현장품질감사"}</definedName>
    <definedName name="_________________TT1" localSheetId="20" hidden="1">{#N/A,#N/A,FALSE,"현장 NCR 분석";#N/A,#N/A,FALSE,"현장품질감사";#N/A,#N/A,FALSE,"현장품질감사"}</definedName>
    <definedName name="_________________TT1" hidden="1">{#N/A,#N/A,FALSE,"현장 NCR 분석";#N/A,#N/A,FALSE,"현장품질감사";#N/A,#N/A,FALSE,"현장품질감사"}</definedName>
    <definedName name="_________________TT3" localSheetId="8" hidden="1">{#N/A,#N/A,FALSE,"현장 NCR 분석";#N/A,#N/A,FALSE,"현장품질감사";#N/A,#N/A,FALSE,"현장품질감사"}</definedName>
    <definedName name="_________________TT3" localSheetId="9" hidden="1">{#N/A,#N/A,FALSE,"현장 NCR 분석";#N/A,#N/A,FALSE,"현장품질감사";#N/A,#N/A,FALSE,"현장품질감사"}</definedName>
    <definedName name="_________________TT3" localSheetId="10" hidden="1">{#N/A,#N/A,FALSE,"현장 NCR 분석";#N/A,#N/A,FALSE,"현장품질감사";#N/A,#N/A,FALSE,"현장품질감사"}</definedName>
    <definedName name="_________________TT3" localSheetId="11" hidden="1">{#N/A,#N/A,FALSE,"현장 NCR 분석";#N/A,#N/A,FALSE,"현장품질감사";#N/A,#N/A,FALSE,"현장품질감사"}</definedName>
    <definedName name="_________________TT3" localSheetId="12" hidden="1">{#N/A,#N/A,FALSE,"현장 NCR 분석";#N/A,#N/A,FALSE,"현장품질감사";#N/A,#N/A,FALSE,"현장품질감사"}</definedName>
    <definedName name="_________________TT3" localSheetId="13" hidden="1">{#N/A,#N/A,FALSE,"현장 NCR 분석";#N/A,#N/A,FALSE,"현장품질감사";#N/A,#N/A,FALSE,"현장품질감사"}</definedName>
    <definedName name="_________________TT3" localSheetId="14" hidden="1">{#N/A,#N/A,FALSE,"현장 NCR 분석";#N/A,#N/A,FALSE,"현장품질감사";#N/A,#N/A,FALSE,"현장품질감사"}</definedName>
    <definedName name="_________________TT3" localSheetId="20" hidden="1">{#N/A,#N/A,FALSE,"현장 NCR 분석";#N/A,#N/A,FALSE,"현장품질감사";#N/A,#N/A,FALSE,"현장품질감사"}</definedName>
    <definedName name="_________________TT3" hidden="1">{#N/A,#N/A,FALSE,"현장 NCR 분석";#N/A,#N/A,FALSE,"현장품질감사";#N/A,#N/A,FALSE,"현장품질감사"}</definedName>
    <definedName name="_________________tul2" localSheetId="8" hidden="1">{#N/A,#N/A,FALSE,"Aging Summary";#N/A,#N/A,FALSE,"Ratio Analysis";#N/A,#N/A,FALSE,"Test 120 Day Accts";#N/A,#N/A,FALSE,"Tickmarks"}</definedName>
    <definedName name="_________________tul2" localSheetId="9" hidden="1">{#N/A,#N/A,FALSE,"Aging Summary";#N/A,#N/A,FALSE,"Ratio Analysis";#N/A,#N/A,FALSE,"Test 120 Day Accts";#N/A,#N/A,FALSE,"Tickmarks"}</definedName>
    <definedName name="_________________tul2" localSheetId="10" hidden="1">{#N/A,#N/A,FALSE,"Aging Summary";#N/A,#N/A,FALSE,"Ratio Analysis";#N/A,#N/A,FALSE,"Test 120 Day Accts";#N/A,#N/A,FALSE,"Tickmarks"}</definedName>
    <definedName name="_________________tul2" localSheetId="11" hidden="1">{#N/A,#N/A,FALSE,"Aging Summary";#N/A,#N/A,FALSE,"Ratio Analysis";#N/A,#N/A,FALSE,"Test 120 Day Accts";#N/A,#N/A,FALSE,"Tickmarks"}</definedName>
    <definedName name="_________________tul2" localSheetId="12" hidden="1">{#N/A,#N/A,FALSE,"Aging Summary";#N/A,#N/A,FALSE,"Ratio Analysis";#N/A,#N/A,FALSE,"Test 120 Day Accts";#N/A,#N/A,FALSE,"Tickmarks"}</definedName>
    <definedName name="_________________tul2" localSheetId="13" hidden="1">{#N/A,#N/A,FALSE,"Aging Summary";#N/A,#N/A,FALSE,"Ratio Analysis";#N/A,#N/A,FALSE,"Test 120 Day Accts";#N/A,#N/A,FALSE,"Tickmarks"}</definedName>
    <definedName name="_________________tul2" localSheetId="14" hidden="1">{#N/A,#N/A,FALSE,"Aging Summary";#N/A,#N/A,FALSE,"Ratio Analysis";#N/A,#N/A,FALSE,"Test 120 Day Accts";#N/A,#N/A,FALSE,"Tickmarks"}</definedName>
    <definedName name="_________________tul2" localSheetId="20" hidden="1">{#N/A,#N/A,FALSE,"Aging Summary";#N/A,#N/A,FALSE,"Ratio Analysis";#N/A,#N/A,FALSE,"Test 120 Day Accts";#N/A,#N/A,FALSE,"Tickmarks"}</definedName>
    <definedName name="_________________tul2" hidden="1">{#N/A,#N/A,FALSE,"Aging Summary";#N/A,#N/A,FALSE,"Ratio Analysis";#N/A,#N/A,FALSE,"Test 120 Day Accts";#N/A,#N/A,FALSE,"Tickmarks"}</definedName>
    <definedName name="________________a01" localSheetId="8" hidden="1">{#N/A,#N/A,FALSE,"Aging Summary";#N/A,#N/A,FALSE,"Ratio Analysis";#N/A,#N/A,FALSE,"Test 120 Day Accts";#N/A,#N/A,FALSE,"Tickmarks"}</definedName>
    <definedName name="________________a01" localSheetId="9" hidden="1">{#N/A,#N/A,FALSE,"Aging Summary";#N/A,#N/A,FALSE,"Ratio Analysis";#N/A,#N/A,FALSE,"Test 120 Day Accts";#N/A,#N/A,FALSE,"Tickmarks"}</definedName>
    <definedName name="________________a01" localSheetId="10" hidden="1">{#N/A,#N/A,FALSE,"Aging Summary";#N/A,#N/A,FALSE,"Ratio Analysis";#N/A,#N/A,FALSE,"Test 120 Day Accts";#N/A,#N/A,FALSE,"Tickmarks"}</definedName>
    <definedName name="________________a01" localSheetId="11" hidden="1">{#N/A,#N/A,FALSE,"Aging Summary";#N/A,#N/A,FALSE,"Ratio Analysis";#N/A,#N/A,FALSE,"Test 120 Day Accts";#N/A,#N/A,FALSE,"Tickmarks"}</definedName>
    <definedName name="________________a01" localSheetId="12" hidden="1">{#N/A,#N/A,FALSE,"Aging Summary";#N/A,#N/A,FALSE,"Ratio Analysis";#N/A,#N/A,FALSE,"Test 120 Day Accts";#N/A,#N/A,FALSE,"Tickmarks"}</definedName>
    <definedName name="________________a01" localSheetId="13" hidden="1">{#N/A,#N/A,FALSE,"Aging Summary";#N/A,#N/A,FALSE,"Ratio Analysis";#N/A,#N/A,FALSE,"Test 120 Day Accts";#N/A,#N/A,FALSE,"Tickmarks"}</definedName>
    <definedName name="________________a01" localSheetId="14" hidden="1">{#N/A,#N/A,FALSE,"Aging Summary";#N/A,#N/A,FALSE,"Ratio Analysis";#N/A,#N/A,FALSE,"Test 120 Day Accts";#N/A,#N/A,FALSE,"Tickmarks"}</definedName>
    <definedName name="________________a01" localSheetId="20" hidden="1">{#N/A,#N/A,FALSE,"Aging Summary";#N/A,#N/A,FALSE,"Ratio Analysis";#N/A,#N/A,FALSE,"Test 120 Day Accts";#N/A,#N/A,FALSE,"Tickmarks"}</definedName>
    <definedName name="________________a01" hidden="1">{#N/A,#N/A,FALSE,"Aging Summary";#N/A,#N/A,FALSE,"Ratio Analysis";#N/A,#N/A,FALSE,"Test 120 Day Accts";#N/A,#N/A,FALSE,"Tickmarks"}</definedName>
    <definedName name="________________ARC2" localSheetId="8" hidden="1">{"'Desktop Inventory 현황'!$B$2:$O$35"}</definedName>
    <definedName name="________________ARC2" localSheetId="9" hidden="1">{"'Desktop Inventory 현황'!$B$2:$O$35"}</definedName>
    <definedName name="________________ARC2" localSheetId="10" hidden="1">{"'Desktop Inventory 현황'!$B$2:$O$35"}</definedName>
    <definedName name="________________ARC2" localSheetId="11" hidden="1">{"'Desktop Inventory 현황'!$B$2:$O$35"}</definedName>
    <definedName name="________________ARC2" localSheetId="12" hidden="1">{"'Desktop Inventory 현황'!$B$2:$O$35"}</definedName>
    <definedName name="________________ARC2" localSheetId="13" hidden="1">{"'Desktop Inventory 현황'!$B$2:$O$35"}</definedName>
    <definedName name="________________ARC2" localSheetId="14" hidden="1">{"'Desktop Inventory 현황'!$B$2:$O$35"}</definedName>
    <definedName name="________________ARC2" localSheetId="20" hidden="1">{"'Desktop Inventory 현황'!$B$2:$O$35"}</definedName>
    <definedName name="________________ARC2" localSheetId="18" hidden="1">{"'Desktop Inventory 현황'!$B$2:$O$35"}</definedName>
    <definedName name="________________ARC2" hidden="1">{"'Desktop Inventory 현황'!$B$2:$O$35"}</definedName>
    <definedName name="________________FY01" localSheetId="8" hidden="1">{"'Sheet1'!$A$1:$D$15"}</definedName>
    <definedName name="________________FY01" localSheetId="9" hidden="1">{"'Sheet1'!$A$1:$D$15"}</definedName>
    <definedName name="________________FY01" localSheetId="10" hidden="1">{"'Sheet1'!$A$1:$D$15"}</definedName>
    <definedName name="________________FY01" localSheetId="11" hidden="1">{"'Sheet1'!$A$1:$D$15"}</definedName>
    <definedName name="________________FY01" localSheetId="12" hidden="1">{"'Sheet1'!$A$1:$D$15"}</definedName>
    <definedName name="________________FY01" localSheetId="13" hidden="1">{"'Sheet1'!$A$1:$D$15"}</definedName>
    <definedName name="________________FY01" localSheetId="14" hidden="1">{"'Sheet1'!$A$1:$D$15"}</definedName>
    <definedName name="________________FY01" localSheetId="20" hidden="1">{"'Sheet1'!$A$1:$D$15"}</definedName>
    <definedName name="________________FY01" hidden="1">{"'Sheet1'!$A$1:$D$15"}</definedName>
    <definedName name="________________KEY1" localSheetId="8" hidden="1">#REF!</definedName>
    <definedName name="________________KEY1" localSheetId="9" hidden="1">#REF!</definedName>
    <definedName name="________________KEY1" localSheetId="10" hidden="1">#REF!</definedName>
    <definedName name="________________KEY1" localSheetId="11" hidden="1">#REF!</definedName>
    <definedName name="________________KEY1" localSheetId="13" hidden="1">#REF!</definedName>
    <definedName name="________________KEY1" localSheetId="14" hidden="1">#REF!</definedName>
    <definedName name="________________KEY1" localSheetId="20" hidden="1">#REF!</definedName>
    <definedName name="________________KEY1" hidden="1">#REF!</definedName>
    <definedName name="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TA1" localSheetId="8">#REF!</definedName>
    <definedName name="________________NTA1" localSheetId="9">#REF!</definedName>
    <definedName name="________________NTA1" localSheetId="10">#REF!</definedName>
    <definedName name="________________NTA1" localSheetId="11">#REF!</definedName>
    <definedName name="________________NTA1" localSheetId="13">#REF!</definedName>
    <definedName name="________________NTA1" localSheetId="14">#REF!</definedName>
    <definedName name="________________NTA1" localSheetId="20">#REF!</definedName>
    <definedName name="________________NTA1" localSheetId="18">#REF!</definedName>
    <definedName name="________________NTA1">#REF!</definedName>
    <definedName name="________________NTA2" localSheetId="8">#REF!</definedName>
    <definedName name="________________NTA2" localSheetId="9">#REF!</definedName>
    <definedName name="________________NTA2" localSheetId="10">#REF!</definedName>
    <definedName name="________________NTA2" localSheetId="11">#REF!</definedName>
    <definedName name="________________NTA2" localSheetId="13">#REF!</definedName>
    <definedName name="________________NTA2" localSheetId="14">#REF!</definedName>
    <definedName name="________________NTA2" localSheetId="20">#REF!</definedName>
    <definedName name="________________NTA2" localSheetId="18">#REF!</definedName>
    <definedName name="________________NTA2">#REF!</definedName>
    <definedName name="________________NTA3" localSheetId="8">#REF!</definedName>
    <definedName name="________________NTA3" localSheetId="9">#REF!</definedName>
    <definedName name="________________NTA3" localSheetId="10">#REF!</definedName>
    <definedName name="________________NTA3" localSheetId="11">#REF!</definedName>
    <definedName name="________________NTA3" localSheetId="13">#REF!</definedName>
    <definedName name="________________NTA3" localSheetId="14">#REF!</definedName>
    <definedName name="________________NTA3" localSheetId="20">#REF!</definedName>
    <definedName name="________________NTA3" localSheetId="18">#REF!</definedName>
    <definedName name="________________NTA3">#REF!</definedName>
    <definedName name="________________o2" localSheetId="8" hidden="1">'[4]#REF'!$A$206:$Q$214</definedName>
    <definedName name="________________o2" localSheetId="9" hidden="1">'[4]#REF'!$A$206:$Q$214</definedName>
    <definedName name="________________o2" localSheetId="10" hidden="1">'[4]#REF'!$A$206:$Q$214</definedName>
    <definedName name="________________o2" localSheetId="11" hidden="1">'[4]#REF'!$A$206:$Q$214</definedName>
    <definedName name="________________o2" localSheetId="13" hidden="1">'[4]#REF'!$A$206:$Q$214</definedName>
    <definedName name="________________o2" localSheetId="14" hidden="1">'[4]#REF'!$A$206:$Q$214</definedName>
    <definedName name="________________o2" hidden="1">'[5]#REF'!$A$206:$Q$214</definedName>
    <definedName name="________________rt01" localSheetId="8">#REF!</definedName>
    <definedName name="________________rt01" localSheetId="9">#REF!</definedName>
    <definedName name="________________rt01" localSheetId="10">#REF!</definedName>
    <definedName name="________________rt01" localSheetId="11">#REF!</definedName>
    <definedName name="________________rt01" localSheetId="13">#REF!</definedName>
    <definedName name="________________rt01" localSheetId="14">#REF!</definedName>
    <definedName name="________________rt01" localSheetId="20">#REF!</definedName>
    <definedName name="________________rt01" localSheetId="18">#REF!</definedName>
    <definedName name="________________rt01">#REF!</definedName>
    <definedName name="________________s1" localSheetId="12" hidden="1">{#N/A,#N/A,FALSE,"UNIT";#N/A,#N/A,FALSE,"UNIT";#N/A,#N/A,FALSE,"계정"}</definedName>
    <definedName name="________________s1" localSheetId="20" hidden="1">{#N/A,#N/A,FALSE,"UNIT";#N/A,#N/A,FALSE,"UNIT";#N/A,#N/A,FALSE,"계정"}</definedName>
    <definedName name="________________s1" hidden="1">{#N/A,#N/A,FALSE,"UNIT";#N/A,#N/A,FALSE,"UNIT";#N/A,#N/A,FALSE,"계정"}</definedName>
    <definedName name="________________s10" localSheetId="12" hidden="1">{#N/A,#N/A,FALSE,"UNIT";#N/A,#N/A,FALSE,"UNIT";#N/A,#N/A,FALSE,"계정"}</definedName>
    <definedName name="________________s10" localSheetId="20" hidden="1">{#N/A,#N/A,FALSE,"UNIT";#N/A,#N/A,FALSE,"UNIT";#N/A,#N/A,FALSE,"계정"}</definedName>
    <definedName name="________________s10" hidden="1">{#N/A,#N/A,FALSE,"UNIT";#N/A,#N/A,FALSE,"UNIT";#N/A,#N/A,FALSE,"계정"}</definedName>
    <definedName name="________________s11" localSheetId="12" hidden="1">{#N/A,#N/A,FALSE,"UNIT";#N/A,#N/A,FALSE,"UNIT";#N/A,#N/A,FALSE,"계정"}</definedName>
    <definedName name="________________s11" localSheetId="20" hidden="1">{#N/A,#N/A,FALSE,"UNIT";#N/A,#N/A,FALSE,"UNIT";#N/A,#N/A,FALSE,"계정"}</definedName>
    <definedName name="________________s11" hidden="1">{#N/A,#N/A,FALSE,"UNIT";#N/A,#N/A,FALSE,"UNIT";#N/A,#N/A,FALSE,"계정"}</definedName>
    <definedName name="________________s12" localSheetId="12" hidden="1">{#N/A,#N/A,FALSE,"UNIT";#N/A,#N/A,FALSE,"UNIT";#N/A,#N/A,FALSE,"계정"}</definedName>
    <definedName name="________________s12" localSheetId="20" hidden="1">{#N/A,#N/A,FALSE,"UNIT";#N/A,#N/A,FALSE,"UNIT";#N/A,#N/A,FALSE,"계정"}</definedName>
    <definedName name="________________s12" hidden="1">{#N/A,#N/A,FALSE,"UNIT";#N/A,#N/A,FALSE,"UNIT";#N/A,#N/A,FALSE,"계정"}</definedName>
    <definedName name="________________s13" localSheetId="12" hidden="1">{#N/A,#N/A,FALSE,"UNIT";#N/A,#N/A,FALSE,"UNIT";#N/A,#N/A,FALSE,"계정"}</definedName>
    <definedName name="________________s13" localSheetId="20" hidden="1">{#N/A,#N/A,FALSE,"UNIT";#N/A,#N/A,FALSE,"UNIT";#N/A,#N/A,FALSE,"계정"}</definedName>
    <definedName name="________________s13" hidden="1">{#N/A,#N/A,FALSE,"UNIT";#N/A,#N/A,FALSE,"UNIT";#N/A,#N/A,FALSE,"계정"}</definedName>
    <definedName name="________________s14" localSheetId="12" hidden="1">{#N/A,#N/A,FALSE,"UNIT";#N/A,#N/A,FALSE,"UNIT";#N/A,#N/A,FALSE,"계정"}</definedName>
    <definedName name="________________s14" localSheetId="20" hidden="1">{#N/A,#N/A,FALSE,"UNIT";#N/A,#N/A,FALSE,"UNIT";#N/A,#N/A,FALSE,"계정"}</definedName>
    <definedName name="________________s14" hidden="1">{#N/A,#N/A,FALSE,"UNIT";#N/A,#N/A,FALSE,"UNIT";#N/A,#N/A,FALSE,"계정"}</definedName>
    <definedName name="________________s16" localSheetId="12" hidden="1">{#N/A,#N/A,FALSE,"UNIT";#N/A,#N/A,FALSE,"UNIT";#N/A,#N/A,FALSE,"계정"}</definedName>
    <definedName name="________________s16" localSheetId="20" hidden="1">{#N/A,#N/A,FALSE,"UNIT";#N/A,#N/A,FALSE,"UNIT";#N/A,#N/A,FALSE,"계정"}</definedName>
    <definedName name="________________s16" hidden="1">{#N/A,#N/A,FALSE,"UNIT";#N/A,#N/A,FALSE,"UNIT";#N/A,#N/A,FALSE,"계정"}</definedName>
    <definedName name="________________s17" localSheetId="12" hidden="1">{#N/A,#N/A,FALSE,"UNIT";#N/A,#N/A,FALSE,"UNIT";#N/A,#N/A,FALSE,"계정"}</definedName>
    <definedName name="________________s17" localSheetId="20" hidden="1">{#N/A,#N/A,FALSE,"UNIT";#N/A,#N/A,FALSE,"UNIT";#N/A,#N/A,FALSE,"계정"}</definedName>
    <definedName name="________________s17" hidden="1">{#N/A,#N/A,FALSE,"UNIT";#N/A,#N/A,FALSE,"UNIT";#N/A,#N/A,FALSE,"계정"}</definedName>
    <definedName name="________________s2" localSheetId="12" hidden="1">{#N/A,#N/A,FALSE,"UNIT";#N/A,#N/A,FALSE,"UNIT";#N/A,#N/A,FALSE,"계정"}</definedName>
    <definedName name="________________s2" localSheetId="20" hidden="1">{#N/A,#N/A,FALSE,"UNIT";#N/A,#N/A,FALSE,"UNIT";#N/A,#N/A,FALSE,"계정"}</definedName>
    <definedName name="________________s2" hidden="1">{#N/A,#N/A,FALSE,"UNIT";#N/A,#N/A,FALSE,"UNIT";#N/A,#N/A,FALSE,"계정"}</definedName>
    <definedName name="________________s3" localSheetId="12" hidden="1">{#N/A,#N/A,FALSE,"UNIT";#N/A,#N/A,FALSE,"UNIT";#N/A,#N/A,FALSE,"계정"}</definedName>
    <definedName name="________________s3" localSheetId="20" hidden="1">{#N/A,#N/A,FALSE,"UNIT";#N/A,#N/A,FALSE,"UNIT";#N/A,#N/A,FALSE,"계정"}</definedName>
    <definedName name="________________s3" hidden="1">{#N/A,#N/A,FALSE,"UNIT";#N/A,#N/A,FALSE,"UNIT";#N/A,#N/A,FALSE,"계정"}</definedName>
    <definedName name="________________s4" localSheetId="12" hidden="1">{#N/A,#N/A,FALSE,"UNIT";#N/A,#N/A,FALSE,"UNIT";#N/A,#N/A,FALSE,"계정"}</definedName>
    <definedName name="________________s4" localSheetId="20" hidden="1">{#N/A,#N/A,FALSE,"UNIT";#N/A,#N/A,FALSE,"UNIT";#N/A,#N/A,FALSE,"계정"}</definedName>
    <definedName name="________________s4" hidden="1">{#N/A,#N/A,FALSE,"UNIT";#N/A,#N/A,FALSE,"UNIT";#N/A,#N/A,FALSE,"계정"}</definedName>
    <definedName name="________________s5" localSheetId="12" hidden="1">{#N/A,#N/A,FALSE,"UNIT";#N/A,#N/A,FALSE,"UNIT";#N/A,#N/A,FALSE,"계정"}</definedName>
    <definedName name="________________s5" localSheetId="20" hidden="1">{#N/A,#N/A,FALSE,"UNIT";#N/A,#N/A,FALSE,"UNIT";#N/A,#N/A,FALSE,"계정"}</definedName>
    <definedName name="________________s5" hidden="1">{#N/A,#N/A,FALSE,"UNIT";#N/A,#N/A,FALSE,"UNIT";#N/A,#N/A,FALSE,"계정"}</definedName>
    <definedName name="________________s6" localSheetId="12" hidden="1">{#N/A,#N/A,FALSE,"UNIT";#N/A,#N/A,FALSE,"UNIT";#N/A,#N/A,FALSE,"계정"}</definedName>
    <definedName name="________________s6" localSheetId="20" hidden="1">{#N/A,#N/A,FALSE,"UNIT";#N/A,#N/A,FALSE,"UNIT";#N/A,#N/A,FALSE,"계정"}</definedName>
    <definedName name="________________s6" hidden="1">{#N/A,#N/A,FALSE,"UNIT";#N/A,#N/A,FALSE,"UNIT";#N/A,#N/A,FALSE,"계정"}</definedName>
    <definedName name="________________s9" localSheetId="12" hidden="1">{#N/A,#N/A,FALSE,"UNIT";#N/A,#N/A,FALSE,"UNIT";#N/A,#N/A,FALSE,"계정"}</definedName>
    <definedName name="________________s9" localSheetId="20" hidden="1">{#N/A,#N/A,FALSE,"UNIT";#N/A,#N/A,FALSE,"UNIT";#N/A,#N/A,FALSE,"계정"}</definedName>
    <definedName name="________________s9" hidden="1">{#N/A,#N/A,FALSE,"UNIT";#N/A,#N/A,FALSE,"UNIT";#N/A,#N/A,FALSE,"계정"}</definedName>
    <definedName name="________________sem02" localSheetId="8">#REF!</definedName>
    <definedName name="________________sem02" localSheetId="9">#REF!</definedName>
    <definedName name="________________sem02" localSheetId="10">#REF!</definedName>
    <definedName name="________________sem02" localSheetId="11">#REF!</definedName>
    <definedName name="________________sem02" localSheetId="13">#REF!</definedName>
    <definedName name="________________sem02" localSheetId="14">#REF!</definedName>
    <definedName name="________________sem02" localSheetId="20">#REF!</definedName>
    <definedName name="________________sem02" localSheetId="18">#REF!</definedName>
    <definedName name="________________sem02">#REF!</definedName>
    <definedName name="________________sem03" localSheetId="8">#REF!</definedName>
    <definedName name="________________sem03" localSheetId="9">#REF!</definedName>
    <definedName name="________________sem03" localSheetId="10">#REF!</definedName>
    <definedName name="________________sem03" localSheetId="11">#REF!</definedName>
    <definedName name="________________sem03" localSheetId="13">#REF!</definedName>
    <definedName name="________________sem03" localSheetId="14">#REF!</definedName>
    <definedName name="________________sem03" localSheetId="20">#REF!</definedName>
    <definedName name="________________sem03" localSheetId="18">#REF!</definedName>
    <definedName name="________________sem03">#REF!</definedName>
    <definedName name="________________sem04" localSheetId="8">#REF!</definedName>
    <definedName name="________________sem04" localSheetId="9">#REF!</definedName>
    <definedName name="________________sem04" localSheetId="10">#REF!</definedName>
    <definedName name="________________sem04" localSheetId="11">#REF!</definedName>
    <definedName name="________________sem04" localSheetId="13">#REF!</definedName>
    <definedName name="________________sem04" localSheetId="14">#REF!</definedName>
    <definedName name="________________sem04" localSheetId="20">#REF!</definedName>
    <definedName name="________________sem04" localSheetId="18">#REF!</definedName>
    <definedName name="________________sem04">#REF!</definedName>
    <definedName name="________________sem05" localSheetId="8">#REF!</definedName>
    <definedName name="________________sem05" localSheetId="9">#REF!</definedName>
    <definedName name="________________sem05" localSheetId="10">#REF!</definedName>
    <definedName name="________________sem05" localSheetId="11">#REF!</definedName>
    <definedName name="________________sem05" localSheetId="13">#REF!</definedName>
    <definedName name="________________sem05" localSheetId="14">#REF!</definedName>
    <definedName name="________________sem05" localSheetId="20">#REF!</definedName>
    <definedName name="________________sem05" localSheetId="18">#REF!</definedName>
    <definedName name="________________sem05">#REF!</definedName>
    <definedName name="________________sem06" localSheetId="8">#REF!</definedName>
    <definedName name="________________sem06" localSheetId="9">#REF!</definedName>
    <definedName name="________________sem06" localSheetId="10">#REF!</definedName>
    <definedName name="________________sem06" localSheetId="11">#REF!</definedName>
    <definedName name="________________sem06" localSheetId="13">#REF!</definedName>
    <definedName name="________________sem06" localSheetId="14">#REF!</definedName>
    <definedName name="________________sem06" localSheetId="20">#REF!</definedName>
    <definedName name="________________sem06" localSheetId="18">#REF!</definedName>
    <definedName name="________________sem06">#REF!</definedName>
    <definedName name="________________sem07" localSheetId="8">#REF!</definedName>
    <definedName name="________________sem07" localSheetId="9">#REF!</definedName>
    <definedName name="________________sem07" localSheetId="10">#REF!</definedName>
    <definedName name="________________sem07" localSheetId="11">#REF!</definedName>
    <definedName name="________________sem07" localSheetId="13">#REF!</definedName>
    <definedName name="________________sem07" localSheetId="14">#REF!</definedName>
    <definedName name="________________sem07" localSheetId="20">#REF!</definedName>
    <definedName name="________________sem07" localSheetId="18">#REF!</definedName>
    <definedName name="________________sem07">#REF!</definedName>
    <definedName name="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tul2" localSheetId="8" hidden="1">{#N/A,#N/A,FALSE,"Aging Summary";#N/A,#N/A,FALSE,"Ratio Analysis";#N/A,#N/A,FALSE,"Test 120 Day Accts";#N/A,#N/A,FALSE,"Tickmarks"}</definedName>
    <definedName name="________________tul2" localSheetId="9" hidden="1">{#N/A,#N/A,FALSE,"Aging Summary";#N/A,#N/A,FALSE,"Ratio Analysis";#N/A,#N/A,FALSE,"Test 120 Day Accts";#N/A,#N/A,FALSE,"Tickmarks"}</definedName>
    <definedName name="________________tul2" localSheetId="10" hidden="1">{#N/A,#N/A,FALSE,"Aging Summary";#N/A,#N/A,FALSE,"Ratio Analysis";#N/A,#N/A,FALSE,"Test 120 Day Accts";#N/A,#N/A,FALSE,"Tickmarks"}</definedName>
    <definedName name="________________tul2" localSheetId="11" hidden="1">{#N/A,#N/A,FALSE,"Aging Summary";#N/A,#N/A,FALSE,"Ratio Analysis";#N/A,#N/A,FALSE,"Test 120 Day Accts";#N/A,#N/A,FALSE,"Tickmarks"}</definedName>
    <definedName name="________________tul2" localSheetId="12" hidden="1">{#N/A,#N/A,FALSE,"Aging Summary";#N/A,#N/A,FALSE,"Ratio Analysis";#N/A,#N/A,FALSE,"Test 120 Day Accts";#N/A,#N/A,FALSE,"Tickmarks"}</definedName>
    <definedName name="________________tul2" localSheetId="13" hidden="1">{#N/A,#N/A,FALSE,"Aging Summary";#N/A,#N/A,FALSE,"Ratio Analysis";#N/A,#N/A,FALSE,"Test 120 Day Accts";#N/A,#N/A,FALSE,"Tickmarks"}</definedName>
    <definedName name="________________tul2" localSheetId="14" hidden="1">{#N/A,#N/A,FALSE,"Aging Summary";#N/A,#N/A,FALSE,"Ratio Analysis";#N/A,#N/A,FALSE,"Test 120 Day Accts";#N/A,#N/A,FALSE,"Tickmarks"}</definedName>
    <definedName name="________________tul2" localSheetId="20" hidden="1">{#N/A,#N/A,FALSE,"Aging Summary";#N/A,#N/A,FALSE,"Ratio Analysis";#N/A,#N/A,FALSE,"Test 120 Day Accts";#N/A,#N/A,FALSE,"Tickmarks"}</definedName>
    <definedName name="________________tul2" hidden="1">{#N/A,#N/A,FALSE,"Aging Summary";#N/A,#N/A,FALSE,"Ratio Analysis";#N/A,#N/A,FALSE,"Test 120 Day Accts";#N/A,#N/A,FALSE,"Tickmarks"}</definedName>
    <definedName name="________________UXA1" localSheetId="8">#REF!</definedName>
    <definedName name="________________UXA1" localSheetId="9">#REF!</definedName>
    <definedName name="________________UXA1" localSheetId="10">#REF!</definedName>
    <definedName name="________________UXA1" localSheetId="11">#REF!</definedName>
    <definedName name="________________UXA1" localSheetId="13">#REF!</definedName>
    <definedName name="________________UXA1" localSheetId="14">#REF!</definedName>
    <definedName name="________________UXA1" localSheetId="20">#REF!</definedName>
    <definedName name="________________UXA1" localSheetId="18">#REF!</definedName>
    <definedName name="________________UXA1">#REF!</definedName>
    <definedName name="________________UXA2" localSheetId="8">#REF!</definedName>
    <definedName name="________________UXA2" localSheetId="9">#REF!</definedName>
    <definedName name="________________UXA2" localSheetId="10">#REF!</definedName>
    <definedName name="________________UXA2" localSheetId="11">#REF!</definedName>
    <definedName name="________________UXA2" localSheetId="13">#REF!</definedName>
    <definedName name="________________UXA2" localSheetId="14">#REF!</definedName>
    <definedName name="________________UXA2" localSheetId="20">#REF!</definedName>
    <definedName name="________________UXA2" localSheetId="18">#REF!</definedName>
    <definedName name="________________UXA2">#REF!</definedName>
    <definedName name="________________UXA3" localSheetId="8">#REF!</definedName>
    <definedName name="________________UXA3" localSheetId="9">#REF!</definedName>
    <definedName name="________________UXA3" localSheetId="10">#REF!</definedName>
    <definedName name="________________UXA3" localSheetId="11">#REF!</definedName>
    <definedName name="________________UXA3" localSheetId="13">#REF!</definedName>
    <definedName name="________________UXA3" localSheetId="14">#REF!</definedName>
    <definedName name="________________UXA3" localSheetId="20">#REF!</definedName>
    <definedName name="________________UXA3" localSheetId="18">#REF!</definedName>
    <definedName name="________________UXA3">#REF!</definedName>
    <definedName name="________________UXA4" localSheetId="8">#REF!</definedName>
    <definedName name="________________UXA4" localSheetId="9">#REF!</definedName>
    <definedName name="________________UXA4" localSheetId="10">#REF!</definedName>
    <definedName name="________________UXA4" localSheetId="11">#REF!</definedName>
    <definedName name="________________UXA4" localSheetId="13">#REF!</definedName>
    <definedName name="________________UXA4" localSheetId="14">#REF!</definedName>
    <definedName name="________________UXA4" localSheetId="20">#REF!</definedName>
    <definedName name="________________UXA4" localSheetId="18">#REF!</definedName>
    <definedName name="________________UXA4">#REF!</definedName>
    <definedName name="________________UXA5" localSheetId="8">#REF!</definedName>
    <definedName name="________________UXA5" localSheetId="9">#REF!</definedName>
    <definedName name="________________UXA5" localSheetId="10">#REF!</definedName>
    <definedName name="________________UXA5" localSheetId="11">#REF!</definedName>
    <definedName name="________________UXA5" localSheetId="13">#REF!</definedName>
    <definedName name="________________UXA5" localSheetId="14">#REF!</definedName>
    <definedName name="________________UXA5" localSheetId="20">#REF!</definedName>
    <definedName name="________________UXA5" localSheetId="18">#REF!</definedName>
    <definedName name="________________UXA5">#REF!</definedName>
    <definedName name="________________UXB5" localSheetId="8">#REF!</definedName>
    <definedName name="________________UXB5" localSheetId="9">#REF!</definedName>
    <definedName name="________________UXB5" localSheetId="10">#REF!</definedName>
    <definedName name="________________UXB5" localSheetId="11">#REF!</definedName>
    <definedName name="________________UXB5" localSheetId="13">#REF!</definedName>
    <definedName name="________________UXB5" localSheetId="14">#REF!</definedName>
    <definedName name="________________UXB5" localSheetId="20">#REF!</definedName>
    <definedName name="________________UXB5" localSheetId="18">#REF!</definedName>
    <definedName name="________________UXB5">#REF!</definedName>
    <definedName name="________________UXC5" localSheetId="8">#REF!</definedName>
    <definedName name="________________UXC5" localSheetId="9">#REF!</definedName>
    <definedName name="________________UXC5" localSheetId="10">#REF!</definedName>
    <definedName name="________________UXC5" localSheetId="11">#REF!</definedName>
    <definedName name="________________UXC5" localSheetId="13">#REF!</definedName>
    <definedName name="________________UXC5" localSheetId="14">#REF!</definedName>
    <definedName name="________________UXC5" localSheetId="20">#REF!</definedName>
    <definedName name="________________UXC5" localSheetId="18">#REF!</definedName>
    <definedName name="________________UXC5">#REF!</definedName>
    <definedName name="________________UXD5" localSheetId="8">#REF!</definedName>
    <definedName name="________________UXD5" localSheetId="9">#REF!</definedName>
    <definedName name="________________UXD5" localSheetId="10">#REF!</definedName>
    <definedName name="________________UXD5" localSheetId="11">#REF!</definedName>
    <definedName name="________________UXD5" localSheetId="13">#REF!</definedName>
    <definedName name="________________UXD5" localSheetId="14">#REF!</definedName>
    <definedName name="________________UXD5" localSheetId="20">#REF!</definedName>
    <definedName name="________________UXD5" localSheetId="18">#REF!</definedName>
    <definedName name="________________UXD5">#REF!</definedName>
    <definedName name="________________UXE51" localSheetId="8">#REF!</definedName>
    <definedName name="________________UXE51" localSheetId="9">#REF!</definedName>
    <definedName name="________________UXE51" localSheetId="10">#REF!</definedName>
    <definedName name="________________UXE51" localSheetId="11">#REF!</definedName>
    <definedName name="________________UXE51" localSheetId="13">#REF!</definedName>
    <definedName name="________________UXE51" localSheetId="14">#REF!</definedName>
    <definedName name="________________UXE51" localSheetId="20">#REF!</definedName>
    <definedName name="________________UXE51" localSheetId="18">#REF!</definedName>
    <definedName name="________________UXE51">#REF!</definedName>
    <definedName name="________________UXE52" localSheetId="8">#REF!</definedName>
    <definedName name="________________UXE52" localSheetId="9">#REF!</definedName>
    <definedName name="________________UXE52" localSheetId="10">#REF!</definedName>
    <definedName name="________________UXE52" localSheetId="11">#REF!</definedName>
    <definedName name="________________UXE52" localSheetId="13">#REF!</definedName>
    <definedName name="________________UXE52" localSheetId="14">#REF!</definedName>
    <definedName name="________________UXE52" localSheetId="20">#REF!</definedName>
    <definedName name="________________UXE52" localSheetId="18">#REF!</definedName>
    <definedName name="________________UXE52">#REF!</definedName>
    <definedName name="________________UXE53" localSheetId="8">#REF!</definedName>
    <definedName name="________________UXE53" localSheetId="9">#REF!</definedName>
    <definedName name="________________UXE53" localSheetId="10">#REF!</definedName>
    <definedName name="________________UXE53" localSheetId="11">#REF!</definedName>
    <definedName name="________________UXE53" localSheetId="13">#REF!</definedName>
    <definedName name="________________UXE53" localSheetId="14">#REF!</definedName>
    <definedName name="________________UXE53" localSheetId="20">#REF!</definedName>
    <definedName name="________________UXE53" localSheetId="18">#REF!</definedName>
    <definedName name="________________UXE53">#REF!</definedName>
    <definedName name="________________UXF51" localSheetId="8">#REF!</definedName>
    <definedName name="________________UXF51" localSheetId="9">#REF!</definedName>
    <definedName name="________________UXF51" localSheetId="10">#REF!</definedName>
    <definedName name="________________UXF51" localSheetId="11">#REF!</definedName>
    <definedName name="________________UXF51" localSheetId="13">#REF!</definedName>
    <definedName name="________________UXF51" localSheetId="14">#REF!</definedName>
    <definedName name="________________UXF51" localSheetId="20">#REF!</definedName>
    <definedName name="________________UXF51" localSheetId="18">#REF!</definedName>
    <definedName name="________________UXF51">#REF!</definedName>
    <definedName name="________________UXF52" localSheetId="8">#REF!</definedName>
    <definedName name="________________UXF52" localSheetId="9">#REF!</definedName>
    <definedName name="________________UXF52" localSheetId="10">#REF!</definedName>
    <definedName name="________________UXF52" localSheetId="11">#REF!</definedName>
    <definedName name="________________UXF52" localSheetId="13">#REF!</definedName>
    <definedName name="________________UXF52" localSheetId="14">#REF!</definedName>
    <definedName name="________________UXF52" localSheetId="20">#REF!</definedName>
    <definedName name="________________UXF52" localSheetId="18">#REF!</definedName>
    <definedName name="________________UXF52">#REF!</definedName>
    <definedName name="________________UXF53" localSheetId="8">#REF!</definedName>
    <definedName name="________________UXF53" localSheetId="9">#REF!</definedName>
    <definedName name="________________UXF53" localSheetId="10">#REF!</definedName>
    <definedName name="________________UXF53" localSheetId="11">#REF!</definedName>
    <definedName name="________________UXF53" localSheetId="13">#REF!</definedName>
    <definedName name="________________UXF53" localSheetId="14">#REF!</definedName>
    <definedName name="________________UXF53" localSheetId="20">#REF!</definedName>
    <definedName name="________________UXF53" localSheetId="18">#REF!</definedName>
    <definedName name="________________UXF53">#REF!</definedName>
    <definedName name="________________UXG51" localSheetId="8">#REF!</definedName>
    <definedName name="________________UXG51" localSheetId="9">#REF!</definedName>
    <definedName name="________________UXG51" localSheetId="10">#REF!</definedName>
    <definedName name="________________UXG51" localSheetId="11">#REF!</definedName>
    <definedName name="________________UXG51" localSheetId="13">#REF!</definedName>
    <definedName name="________________UXG51" localSheetId="14">#REF!</definedName>
    <definedName name="________________UXG51" localSheetId="20">#REF!</definedName>
    <definedName name="________________UXG51" localSheetId="18">#REF!</definedName>
    <definedName name="________________UXG51">#REF!</definedName>
    <definedName name="________________UXG52" localSheetId="8">#REF!</definedName>
    <definedName name="________________UXG52" localSheetId="9">#REF!</definedName>
    <definedName name="________________UXG52" localSheetId="10">#REF!</definedName>
    <definedName name="________________UXG52" localSheetId="11">#REF!</definedName>
    <definedName name="________________UXG52" localSheetId="13">#REF!</definedName>
    <definedName name="________________UXG52" localSheetId="14">#REF!</definedName>
    <definedName name="________________UXG52" localSheetId="20">#REF!</definedName>
    <definedName name="________________UXG52" localSheetId="18">#REF!</definedName>
    <definedName name="________________UXG52">#REF!</definedName>
    <definedName name="________________UXG53" localSheetId="8">#REF!</definedName>
    <definedName name="________________UXG53" localSheetId="9">#REF!</definedName>
    <definedName name="________________UXG53" localSheetId="10">#REF!</definedName>
    <definedName name="________________UXG53" localSheetId="11">#REF!</definedName>
    <definedName name="________________UXG53" localSheetId="13">#REF!</definedName>
    <definedName name="________________UXG53" localSheetId="14">#REF!</definedName>
    <definedName name="________________UXG53" localSheetId="20">#REF!</definedName>
    <definedName name="________________UXG53" localSheetId="18">#REF!</definedName>
    <definedName name="________________UXG53">#REF!</definedName>
    <definedName name="________________UXH51" localSheetId="8">#REF!</definedName>
    <definedName name="________________UXH51" localSheetId="9">#REF!</definedName>
    <definedName name="________________UXH51" localSheetId="10">#REF!</definedName>
    <definedName name="________________UXH51" localSheetId="11">#REF!</definedName>
    <definedName name="________________UXH51" localSheetId="13">#REF!</definedName>
    <definedName name="________________UXH51" localSheetId="14">#REF!</definedName>
    <definedName name="________________UXH51" localSheetId="20">#REF!</definedName>
    <definedName name="________________UXH51" localSheetId="18">#REF!</definedName>
    <definedName name="________________UXH51">#REF!</definedName>
    <definedName name="________________UXH52" localSheetId="8">#REF!</definedName>
    <definedName name="________________UXH52" localSheetId="9">#REF!</definedName>
    <definedName name="________________UXH52" localSheetId="10">#REF!</definedName>
    <definedName name="________________UXH52" localSheetId="11">#REF!</definedName>
    <definedName name="________________UXH52" localSheetId="13">#REF!</definedName>
    <definedName name="________________UXH52" localSheetId="14">#REF!</definedName>
    <definedName name="________________UXH52" localSheetId="20">#REF!</definedName>
    <definedName name="________________UXH52" localSheetId="18">#REF!</definedName>
    <definedName name="________________UXH52">#REF!</definedName>
    <definedName name="________________UXH53" localSheetId="8">#REF!</definedName>
    <definedName name="________________UXH53" localSheetId="9">#REF!</definedName>
    <definedName name="________________UXH53" localSheetId="10">#REF!</definedName>
    <definedName name="________________UXH53" localSheetId="11">#REF!</definedName>
    <definedName name="________________UXH53" localSheetId="13">#REF!</definedName>
    <definedName name="________________UXH53" localSheetId="14">#REF!</definedName>
    <definedName name="________________UXH53" localSheetId="20">#REF!</definedName>
    <definedName name="________________UXH53" localSheetId="18">#REF!</definedName>
    <definedName name="________________UXH53">#REF!</definedName>
    <definedName name="________________UXI51" localSheetId="8">#REF!</definedName>
    <definedName name="________________UXI51" localSheetId="9">#REF!</definedName>
    <definedName name="________________UXI51" localSheetId="10">#REF!</definedName>
    <definedName name="________________UXI51" localSheetId="11">#REF!</definedName>
    <definedName name="________________UXI51" localSheetId="13">#REF!</definedName>
    <definedName name="________________UXI51" localSheetId="14">#REF!</definedName>
    <definedName name="________________UXI51" localSheetId="20">#REF!</definedName>
    <definedName name="________________UXI51" localSheetId="18">#REF!</definedName>
    <definedName name="________________UXI51">#REF!</definedName>
    <definedName name="________________UXI52" localSheetId="8">#REF!</definedName>
    <definedName name="________________UXI52" localSheetId="9">#REF!</definedName>
    <definedName name="________________UXI52" localSheetId="10">#REF!</definedName>
    <definedName name="________________UXI52" localSheetId="11">#REF!</definedName>
    <definedName name="________________UXI52" localSheetId="13">#REF!</definedName>
    <definedName name="________________UXI52" localSheetId="14">#REF!</definedName>
    <definedName name="________________UXI52" localSheetId="20">#REF!</definedName>
    <definedName name="________________UXI52" localSheetId="18">#REF!</definedName>
    <definedName name="________________UXI52">#REF!</definedName>
    <definedName name="________________UXI53" localSheetId="8">#REF!</definedName>
    <definedName name="________________UXI53" localSheetId="9">#REF!</definedName>
    <definedName name="________________UXI53" localSheetId="10">#REF!</definedName>
    <definedName name="________________UXI53" localSheetId="11">#REF!</definedName>
    <definedName name="________________UXI53" localSheetId="13">#REF!</definedName>
    <definedName name="________________UXI53" localSheetId="14">#REF!</definedName>
    <definedName name="________________UXI53" localSheetId="20">#REF!</definedName>
    <definedName name="________________UXI53" localSheetId="18">#REF!</definedName>
    <definedName name="________________UXI53">#REF!</definedName>
    <definedName name="________________UXJ51" localSheetId="8">#REF!</definedName>
    <definedName name="________________UXJ51" localSheetId="9">#REF!</definedName>
    <definedName name="________________UXJ51" localSheetId="10">#REF!</definedName>
    <definedName name="________________UXJ51" localSheetId="11">#REF!</definedName>
    <definedName name="________________UXJ51" localSheetId="13">#REF!</definedName>
    <definedName name="________________UXJ51" localSheetId="14">#REF!</definedName>
    <definedName name="________________UXJ51" localSheetId="20">#REF!</definedName>
    <definedName name="________________UXJ51" localSheetId="18">#REF!</definedName>
    <definedName name="________________UXJ51">#REF!</definedName>
    <definedName name="________________UXJ52" localSheetId="8">#REF!</definedName>
    <definedName name="________________UXJ52" localSheetId="9">#REF!</definedName>
    <definedName name="________________UXJ52" localSheetId="10">#REF!</definedName>
    <definedName name="________________UXJ52" localSheetId="11">#REF!</definedName>
    <definedName name="________________UXJ52" localSheetId="13">#REF!</definedName>
    <definedName name="________________UXJ52" localSheetId="14">#REF!</definedName>
    <definedName name="________________UXJ52" localSheetId="20">#REF!</definedName>
    <definedName name="________________UXJ52" localSheetId="18">#REF!</definedName>
    <definedName name="________________UXJ52">#REF!</definedName>
    <definedName name="________________UXJ53" localSheetId="8">#REF!</definedName>
    <definedName name="________________UXJ53" localSheetId="9">#REF!</definedName>
    <definedName name="________________UXJ53" localSheetId="10">#REF!</definedName>
    <definedName name="________________UXJ53" localSheetId="11">#REF!</definedName>
    <definedName name="________________UXJ53" localSheetId="13">#REF!</definedName>
    <definedName name="________________UXJ53" localSheetId="14">#REF!</definedName>
    <definedName name="________________UXJ53" localSheetId="20">#REF!</definedName>
    <definedName name="________________UXJ53" localSheetId="18">#REF!</definedName>
    <definedName name="________________UXJ53">#REF!</definedName>
    <definedName name="________________UXK51" localSheetId="8">#REF!</definedName>
    <definedName name="________________UXK51" localSheetId="9">#REF!</definedName>
    <definedName name="________________UXK51" localSheetId="10">#REF!</definedName>
    <definedName name="________________UXK51" localSheetId="11">#REF!</definedName>
    <definedName name="________________UXK51" localSheetId="13">#REF!</definedName>
    <definedName name="________________UXK51" localSheetId="14">#REF!</definedName>
    <definedName name="________________UXK51" localSheetId="20">#REF!</definedName>
    <definedName name="________________UXK51" localSheetId="18">#REF!</definedName>
    <definedName name="________________UXK51">#REF!</definedName>
    <definedName name="________________UXK52" localSheetId="8">#REF!</definedName>
    <definedName name="________________UXK52" localSheetId="9">#REF!</definedName>
    <definedName name="________________UXK52" localSheetId="10">#REF!</definedName>
    <definedName name="________________UXK52" localSheetId="11">#REF!</definedName>
    <definedName name="________________UXK52" localSheetId="13">#REF!</definedName>
    <definedName name="________________UXK52" localSheetId="14">#REF!</definedName>
    <definedName name="________________UXK52" localSheetId="20">#REF!</definedName>
    <definedName name="________________UXK52" localSheetId="18">#REF!</definedName>
    <definedName name="________________UXK52">#REF!</definedName>
    <definedName name="________________UXK53" localSheetId="8">#REF!</definedName>
    <definedName name="________________UXK53" localSheetId="9">#REF!</definedName>
    <definedName name="________________UXK53" localSheetId="10">#REF!</definedName>
    <definedName name="________________UXK53" localSheetId="11">#REF!</definedName>
    <definedName name="________________UXK53" localSheetId="13">#REF!</definedName>
    <definedName name="________________UXK53" localSheetId="14">#REF!</definedName>
    <definedName name="________________UXK53" localSheetId="20">#REF!</definedName>
    <definedName name="________________UXK53" localSheetId="18">#REF!</definedName>
    <definedName name="________________UXK53">#REF!</definedName>
    <definedName name="________________UXL51" localSheetId="8">#REF!</definedName>
    <definedName name="________________UXL51" localSheetId="9">#REF!</definedName>
    <definedName name="________________UXL51" localSheetId="10">#REF!</definedName>
    <definedName name="________________UXL51" localSheetId="11">#REF!</definedName>
    <definedName name="________________UXL51" localSheetId="13">#REF!</definedName>
    <definedName name="________________UXL51" localSheetId="14">#REF!</definedName>
    <definedName name="________________UXL51" localSheetId="20">#REF!</definedName>
    <definedName name="________________UXL51" localSheetId="18">#REF!</definedName>
    <definedName name="________________UXL51">#REF!</definedName>
    <definedName name="________________UXL52" localSheetId="8">#REF!</definedName>
    <definedName name="________________UXL52" localSheetId="9">#REF!</definedName>
    <definedName name="________________UXL52" localSheetId="10">#REF!</definedName>
    <definedName name="________________UXL52" localSheetId="11">#REF!</definedName>
    <definedName name="________________UXL52" localSheetId="13">#REF!</definedName>
    <definedName name="________________UXL52" localSheetId="14">#REF!</definedName>
    <definedName name="________________UXL52" localSheetId="20">#REF!</definedName>
    <definedName name="________________UXL52" localSheetId="18">#REF!</definedName>
    <definedName name="________________UXL52">#REF!</definedName>
    <definedName name="________________UXL53" localSheetId="8">#REF!</definedName>
    <definedName name="________________UXL53" localSheetId="9">#REF!</definedName>
    <definedName name="________________UXL53" localSheetId="10">#REF!</definedName>
    <definedName name="________________UXL53" localSheetId="11">#REF!</definedName>
    <definedName name="________________UXL53" localSheetId="13">#REF!</definedName>
    <definedName name="________________UXL53" localSheetId="14">#REF!</definedName>
    <definedName name="________________UXL53" localSheetId="20">#REF!</definedName>
    <definedName name="________________UXL53" localSheetId="18">#REF!</definedName>
    <definedName name="________________UXL53">#REF!</definedName>
    <definedName name="________________UXM51" localSheetId="8">#REF!</definedName>
    <definedName name="________________UXM51" localSheetId="9">#REF!</definedName>
    <definedName name="________________UXM51" localSheetId="10">#REF!</definedName>
    <definedName name="________________UXM51" localSheetId="11">#REF!</definedName>
    <definedName name="________________UXM51" localSheetId="13">#REF!</definedName>
    <definedName name="________________UXM51" localSheetId="14">#REF!</definedName>
    <definedName name="________________UXM51" localSheetId="20">#REF!</definedName>
    <definedName name="________________UXM51" localSheetId="18">#REF!</definedName>
    <definedName name="________________UXM51">#REF!</definedName>
    <definedName name="________________UXM52" localSheetId="8">#REF!</definedName>
    <definedName name="________________UXM52" localSheetId="9">#REF!</definedName>
    <definedName name="________________UXM52" localSheetId="10">#REF!</definedName>
    <definedName name="________________UXM52" localSheetId="11">#REF!</definedName>
    <definedName name="________________UXM52" localSheetId="13">#REF!</definedName>
    <definedName name="________________UXM52" localSheetId="14">#REF!</definedName>
    <definedName name="________________UXM52" localSheetId="20">#REF!</definedName>
    <definedName name="________________UXM52" localSheetId="18">#REF!</definedName>
    <definedName name="________________UXM52">#REF!</definedName>
    <definedName name="________________UXM53" localSheetId="8">#REF!</definedName>
    <definedName name="________________UXM53" localSheetId="9">#REF!</definedName>
    <definedName name="________________UXM53" localSheetId="10">#REF!</definedName>
    <definedName name="________________UXM53" localSheetId="11">#REF!</definedName>
    <definedName name="________________UXM53" localSheetId="13">#REF!</definedName>
    <definedName name="________________UXM53" localSheetId="14">#REF!</definedName>
    <definedName name="________________UXM53" localSheetId="20">#REF!</definedName>
    <definedName name="________________UXM53" localSheetId="18">#REF!</definedName>
    <definedName name="________________UXM53">#REF!</definedName>
    <definedName name="_______________a01" localSheetId="8" hidden="1">{#N/A,#N/A,FALSE,"Aging Summary";#N/A,#N/A,FALSE,"Ratio Analysis";#N/A,#N/A,FALSE,"Test 120 Day Accts";#N/A,#N/A,FALSE,"Tickmarks"}</definedName>
    <definedName name="_______________a01" localSheetId="9" hidden="1">{#N/A,#N/A,FALSE,"Aging Summary";#N/A,#N/A,FALSE,"Ratio Analysis";#N/A,#N/A,FALSE,"Test 120 Day Accts";#N/A,#N/A,FALSE,"Tickmarks"}</definedName>
    <definedName name="_______________a01" localSheetId="10" hidden="1">{#N/A,#N/A,FALSE,"Aging Summary";#N/A,#N/A,FALSE,"Ratio Analysis";#N/A,#N/A,FALSE,"Test 120 Day Accts";#N/A,#N/A,FALSE,"Tickmarks"}</definedName>
    <definedName name="_______________a01" localSheetId="11" hidden="1">{#N/A,#N/A,FALSE,"Aging Summary";#N/A,#N/A,FALSE,"Ratio Analysis";#N/A,#N/A,FALSE,"Test 120 Day Accts";#N/A,#N/A,FALSE,"Tickmarks"}</definedName>
    <definedName name="_______________a01" localSheetId="12" hidden="1">{#N/A,#N/A,FALSE,"Aging Summary";#N/A,#N/A,FALSE,"Ratio Analysis";#N/A,#N/A,FALSE,"Test 120 Day Accts";#N/A,#N/A,FALSE,"Tickmarks"}</definedName>
    <definedName name="_______________a01" localSheetId="13" hidden="1">{#N/A,#N/A,FALSE,"Aging Summary";#N/A,#N/A,FALSE,"Ratio Analysis";#N/A,#N/A,FALSE,"Test 120 Day Accts";#N/A,#N/A,FALSE,"Tickmarks"}</definedName>
    <definedName name="_______________a01" localSheetId="14" hidden="1">{#N/A,#N/A,FALSE,"Aging Summary";#N/A,#N/A,FALSE,"Ratio Analysis";#N/A,#N/A,FALSE,"Test 120 Day Accts";#N/A,#N/A,FALSE,"Tickmarks"}</definedName>
    <definedName name="_______________a01" localSheetId="20" hidden="1">{#N/A,#N/A,FALSE,"Aging Summary";#N/A,#N/A,FALSE,"Ratio Analysis";#N/A,#N/A,FALSE,"Test 120 Day Accts";#N/A,#N/A,FALSE,"Tickmarks"}</definedName>
    <definedName name="_______________a01" hidden="1">{#N/A,#N/A,FALSE,"Aging Summary";#N/A,#N/A,FALSE,"Ratio Analysis";#N/A,#N/A,FALSE,"Test 120 Day Accts";#N/A,#N/A,FALSE,"Tickmarks"}</definedName>
    <definedName name="_______________a2" hidden="1">#REF!</definedName>
    <definedName name="_______________FY01" localSheetId="8" hidden="1">{"'Sheet1'!$A$1:$D$15"}</definedName>
    <definedName name="_______________FY01" localSheetId="9" hidden="1">{"'Sheet1'!$A$1:$D$15"}</definedName>
    <definedName name="_______________FY01" localSheetId="10" hidden="1">{"'Sheet1'!$A$1:$D$15"}</definedName>
    <definedName name="_______________FY01" localSheetId="11" hidden="1">{"'Sheet1'!$A$1:$D$15"}</definedName>
    <definedName name="_______________FY01" localSheetId="12" hidden="1">{"'Sheet1'!$A$1:$D$15"}</definedName>
    <definedName name="_______________FY01" localSheetId="13" hidden="1">{"'Sheet1'!$A$1:$D$15"}</definedName>
    <definedName name="_______________FY01" localSheetId="14" hidden="1">{"'Sheet1'!$A$1:$D$15"}</definedName>
    <definedName name="_______________FY01" localSheetId="20" hidden="1">{"'Sheet1'!$A$1:$D$15"}</definedName>
    <definedName name="_______________FY01" hidden="1">{"'Sheet1'!$A$1:$D$15"}</definedName>
    <definedName name="_______________KEY1" localSheetId="8" hidden="1">#REF!</definedName>
    <definedName name="_______________KEY1" localSheetId="9" hidden="1">#REF!</definedName>
    <definedName name="_______________KEY1" localSheetId="10" hidden="1">#REF!</definedName>
    <definedName name="_______________KEY1" localSheetId="11" hidden="1">#REF!</definedName>
    <definedName name="_______________KEY1" localSheetId="13" hidden="1">#REF!</definedName>
    <definedName name="_______________KEY1" localSheetId="14" hidden="1">#REF!</definedName>
    <definedName name="_______________KEY1" localSheetId="20" hidden="1">#REF!</definedName>
    <definedName name="_______________KEY1" hidden="1">#REF!</definedName>
    <definedName name="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o2" hidden="1">'[6]#REF'!$A$206:$Q$214</definedName>
    <definedName name="_______________s1" localSheetId="12" hidden="1">{#N/A,#N/A,FALSE,"UNIT";#N/A,#N/A,FALSE,"UNIT";#N/A,#N/A,FALSE,"계정"}</definedName>
    <definedName name="_______________s1" localSheetId="20" hidden="1">{#N/A,#N/A,FALSE,"UNIT";#N/A,#N/A,FALSE,"UNIT";#N/A,#N/A,FALSE,"계정"}</definedName>
    <definedName name="_______________s1" hidden="1">{#N/A,#N/A,FALSE,"UNIT";#N/A,#N/A,FALSE,"UNIT";#N/A,#N/A,FALSE,"계정"}</definedName>
    <definedName name="_______________s10" localSheetId="12" hidden="1">{#N/A,#N/A,FALSE,"UNIT";#N/A,#N/A,FALSE,"UNIT";#N/A,#N/A,FALSE,"계정"}</definedName>
    <definedName name="_______________s10" localSheetId="20" hidden="1">{#N/A,#N/A,FALSE,"UNIT";#N/A,#N/A,FALSE,"UNIT";#N/A,#N/A,FALSE,"계정"}</definedName>
    <definedName name="_______________s10" hidden="1">{#N/A,#N/A,FALSE,"UNIT";#N/A,#N/A,FALSE,"UNIT";#N/A,#N/A,FALSE,"계정"}</definedName>
    <definedName name="_______________s11" localSheetId="12" hidden="1">{#N/A,#N/A,FALSE,"UNIT";#N/A,#N/A,FALSE,"UNIT";#N/A,#N/A,FALSE,"계정"}</definedName>
    <definedName name="_______________s11" localSheetId="20" hidden="1">{#N/A,#N/A,FALSE,"UNIT";#N/A,#N/A,FALSE,"UNIT";#N/A,#N/A,FALSE,"계정"}</definedName>
    <definedName name="_______________s11" hidden="1">{#N/A,#N/A,FALSE,"UNIT";#N/A,#N/A,FALSE,"UNIT";#N/A,#N/A,FALSE,"계정"}</definedName>
    <definedName name="_______________s12" localSheetId="12" hidden="1">{#N/A,#N/A,FALSE,"UNIT";#N/A,#N/A,FALSE,"UNIT";#N/A,#N/A,FALSE,"계정"}</definedName>
    <definedName name="_______________s12" localSheetId="20" hidden="1">{#N/A,#N/A,FALSE,"UNIT";#N/A,#N/A,FALSE,"UNIT";#N/A,#N/A,FALSE,"계정"}</definedName>
    <definedName name="_______________s12" hidden="1">{#N/A,#N/A,FALSE,"UNIT";#N/A,#N/A,FALSE,"UNIT";#N/A,#N/A,FALSE,"계정"}</definedName>
    <definedName name="_______________s13" localSheetId="12" hidden="1">{#N/A,#N/A,FALSE,"UNIT";#N/A,#N/A,FALSE,"UNIT";#N/A,#N/A,FALSE,"계정"}</definedName>
    <definedName name="_______________s13" localSheetId="20" hidden="1">{#N/A,#N/A,FALSE,"UNIT";#N/A,#N/A,FALSE,"UNIT";#N/A,#N/A,FALSE,"계정"}</definedName>
    <definedName name="_______________s13" hidden="1">{#N/A,#N/A,FALSE,"UNIT";#N/A,#N/A,FALSE,"UNIT";#N/A,#N/A,FALSE,"계정"}</definedName>
    <definedName name="_______________s14" localSheetId="12" hidden="1">{#N/A,#N/A,FALSE,"UNIT";#N/A,#N/A,FALSE,"UNIT";#N/A,#N/A,FALSE,"계정"}</definedName>
    <definedName name="_______________s14" localSheetId="20" hidden="1">{#N/A,#N/A,FALSE,"UNIT";#N/A,#N/A,FALSE,"UNIT";#N/A,#N/A,FALSE,"계정"}</definedName>
    <definedName name="_______________s14" hidden="1">{#N/A,#N/A,FALSE,"UNIT";#N/A,#N/A,FALSE,"UNIT";#N/A,#N/A,FALSE,"계정"}</definedName>
    <definedName name="_______________s16" localSheetId="12" hidden="1">{#N/A,#N/A,FALSE,"UNIT";#N/A,#N/A,FALSE,"UNIT";#N/A,#N/A,FALSE,"계정"}</definedName>
    <definedName name="_______________s16" localSheetId="20" hidden="1">{#N/A,#N/A,FALSE,"UNIT";#N/A,#N/A,FALSE,"UNIT";#N/A,#N/A,FALSE,"계정"}</definedName>
    <definedName name="_______________s16" hidden="1">{#N/A,#N/A,FALSE,"UNIT";#N/A,#N/A,FALSE,"UNIT";#N/A,#N/A,FALSE,"계정"}</definedName>
    <definedName name="_______________s17" localSheetId="12" hidden="1">{#N/A,#N/A,FALSE,"UNIT";#N/A,#N/A,FALSE,"UNIT";#N/A,#N/A,FALSE,"계정"}</definedName>
    <definedName name="_______________s17" localSheetId="20" hidden="1">{#N/A,#N/A,FALSE,"UNIT";#N/A,#N/A,FALSE,"UNIT";#N/A,#N/A,FALSE,"계정"}</definedName>
    <definedName name="_______________s17" hidden="1">{#N/A,#N/A,FALSE,"UNIT";#N/A,#N/A,FALSE,"UNIT";#N/A,#N/A,FALSE,"계정"}</definedName>
    <definedName name="_______________s2" localSheetId="12" hidden="1">{#N/A,#N/A,FALSE,"UNIT";#N/A,#N/A,FALSE,"UNIT";#N/A,#N/A,FALSE,"계정"}</definedName>
    <definedName name="_______________s2" localSheetId="20" hidden="1">{#N/A,#N/A,FALSE,"UNIT";#N/A,#N/A,FALSE,"UNIT";#N/A,#N/A,FALSE,"계정"}</definedName>
    <definedName name="_______________s2" hidden="1">{#N/A,#N/A,FALSE,"UNIT";#N/A,#N/A,FALSE,"UNIT";#N/A,#N/A,FALSE,"계정"}</definedName>
    <definedName name="_______________s3" localSheetId="12" hidden="1">{#N/A,#N/A,FALSE,"UNIT";#N/A,#N/A,FALSE,"UNIT";#N/A,#N/A,FALSE,"계정"}</definedName>
    <definedName name="_______________s3" localSheetId="20" hidden="1">{#N/A,#N/A,FALSE,"UNIT";#N/A,#N/A,FALSE,"UNIT";#N/A,#N/A,FALSE,"계정"}</definedName>
    <definedName name="_______________s3" hidden="1">{#N/A,#N/A,FALSE,"UNIT";#N/A,#N/A,FALSE,"UNIT";#N/A,#N/A,FALSE,"계정"}</definedName>
    <definedName name="_______________s4" localSheetId="12" hidden="1">{#N/A,#N/A,FALSE,"UNIT";#N/A,#N/A,FALSE,"UNIT";#N/A,#N/A,FALSE,"계정"}</definedName>
    <definedName name="_______________s4" localSheetId="20" hidden="1">{#N/A,#N/A,FALSE,"UNIT";#N/A,#N/A,FALSE,"UNIT";#N/A,#N/A,FALSE,"계정"}</definedName>
    <definedName name="_______________s4" hidden="1">{#N/A,#N/A,FALSE,"UNIT";#N/A,#N/A,FALSE,"UNIT";#N/A,#N/A,FALSE,"계정"}</definedName>
    <definedName name="_______________s5" localSheetId="12" hidden="1">{#N/A,#N/A,FALSE,"UNIT";#N/A,#N/A,FALSE,"UNIT";#N/A,#N/A,FALSE,"계정"}</definedName>
    <definedName name="_______________s5" localSheetId="20" hidden="1">{#N/A,#N/A,FALSE,"UNIT";#N/A,#N/A,FALSE,"UNIT";#N/A,#N/A,FALSE,"계정"}</definedName>
    <definedName name="_______________s5" hidden="1">{#N/A,#N/A,FALSE,"UNIT";#N/A,#N/A,FALSE,"UNIT";#N/A,#N/A,FALSE,"계정"}</definedName>
    <definedName name="_______________s6" localSheetId="12" hidden="1">{#N/A,#N/A,FALSE,"UNIT";#N/A,#N/A,FALSE,"UNIT";#N/A,#N/A,FALSE,"계정"}</definedName>
    <definedName name="_______________s6" localSheetId="20" hidden="1">{#N/A,#N/A,FALSE,"UNIT";#N/A,#N/A,FALSE,"UNIT";#N/A,#N/A,FALSE,"계정"}</definedName>
    <definedName name="_______________s6" hidden="1">{#N/A,#N/A,FALSE,"UNIT";#N/A,#N/A,FALSE,"UNIT";#N/A,#N/A,FALSE,"계정"}</definedName>
    <definedName name="_______________s9" localSheetId="12" hidden="1">{#N/A,#N/A,FALSE,"UNIT";#N/A,#N/A,FALSE,"UNIT";#N/A,#N/A,FALSE,"계정"}</definedName>
    <definedName name="_______________s9" localSheetId="20" hidden="1">{#N/A,#N/A,FALSE,"UNIT";#N/A,#N/A,FALSE,"UNIT";#N/A,#N/A,FALSE,"계정"}</definedName>
    <definedName name="_______________s9" hidden="1">{#N/A,#N/A,FALSE,"UNIT";#N/A,#N/A,FALSE,"UNIT";#N/A,#N/A,FALSE,"계정"}</definedName>
    <definedName name="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tul2" localSheetId="8" hidden="1">{#N/A,#N/A,FALSE,"Aging Summary";#N/A,#N/A,FALSE,"Ratio Analysis";#N/A,#N/A,FALSE,"Test 120 Day Accts";#N/A,#N/A,FALSE,"Tickmarks"}</definedName>
    <definedName name="_______________tul2" localSheetId="9" hidden="1">{#N/A,#N/A,FALSE,"Aging Summary";#N/A,#N/A,FALSE,"Ratio Analysis";#N/A,#N/A,FALSE,"Test 120 Day Accts";#N/A,#N/A,FALSE,"Tickmarks"}</definedName>
    <definedName name="_______________tul2" localSheetId="10" hidden="1">{#N/A,#N/A,FALSE,"Aging Summary";#N/A,#N/A,FALSE,"Ratio Analysis";#N/A,#N/A,FALSE,"Test 120 Day Accts";#N/A,#N/A,FALSE,"Tickmarks"}</definedName>
    <definedName name="_______________tul2" localSheetId="11" hidden="1">{#N/A,#N/A,FALSE,"Aging Summary";#N/A,#N/A,FALSE,"Ratio Analysis";#N/A,#N/A,FALSE,"Test 120 Day Accts";#N/A,#N/A,FALSE,"Tickmarks"}</definedName>
    <definedName name="_______________tul2" localSheetId="12" hidden="1">{#N/A,#N/A,FALSE,"Aging Summary";#N/A,#N/A,FALSE,"Ratio Analysis";#N/A,#N/A,FALSE,"Test 120 Day Accts";#N/A,#N/A,FALSE,"Tickmarks"}</definedName>
    <definedName name="_______________tul2" localSheetId="13" hidden="1">{#N/A,#N/A,FALSE,"Aging Summary";#N/A,#N/A,FALSE,"Ratio Analysis";#N/A,#N/A,FALSE,"Test 120 Day Accts";#N/A,#N/A,FALSE,"Tickmarks"}</definedName>
    <definedName name="_______________tul2" localSheetId="14" hidden="1">{#N/A,#N/A,FALSE,"Aging Summary";#N/A,#N/A,FALSE,"Ratio Analysis";#N/A,#N/A,FALSE,"Test 120 Day Accts";#N/A,#N/A,FALSE,"Tickmarks"}</definedName>
    <definedName name="_______________tul2" localSheetId="20" hidden="1">{#N/A,#N/A,FALSE,"Aging Summary";#N/A,#N/A,FALSE,"Ratio Analysis";#N/A,#N/A,FALSE,"Test 120 Day Accts";#N/A,#N/A,FALSE,"Tickmarks"}</definedName>
    <definedName name="_______________tul2" hidden="1">{#N/A,#N/A,FALSE,"Aging Summary";#N/A,#N/A,FALSE,"Ratio Analysis";#N/A,#N/A,FALSE,"Test 120 Day Accts";#N/A,#N/A,FALSE,"Tickmarks"}</definedName>
    <definedName name="_______________yr2000" localSheetId="8">#REF!</definedName>
    <definedName name="_______________yr2000" localSheetId="9">#REF!</definedName>
    <definedName name="_______________yr2000" localSheetId="10">#REF!</definedName>
    <definedName name="_______________yr2000" localSheetId="11">#REF!</definedName>
    <definedName name="_______________yr2000" localSheetId="13">#REF!</definedName>
    <definedName name="_______________yr2000" localSheetId="14">#REF!</definedName>
    <definedName name="_______________yr2000" localSheetId="20">#REF!</definedName>
    <definedName name="_______________yr2000" localSheetId="18">#REF!</definedName>
    <definedName name="_______________yr2000">#REF!</definedName>
    <definedName name="_______________yr2001" localSheetId="8">#REF!</definedName>
    <definedName name="_______________yr2001" localSheetId="9">#REF!</definedName>
    <definedName name="_______________yr2001" localSheetId="10">#REF!</definedName>
    <definedName name="_______________yr2001" localSheetId="11">#REF!</definedName>
    <definedName name="_______________yr2001" localSheetId="13">#REF!</definedName>
    <definedName name="_______________yr2001" localSheetId="14">#REF!</definedName>
    <definedName name="_______________yr2001" localSheetId="20">#REF!</definedName>
    <definedName name="_______________yr2001" localSheetId="18">#REF!</definedName>
    <definedName name="_______________yr2001">#REF!</definedName>
    <definedName name="______________a01" localSheetId="8" hidden="1">{#N/A,#N/A,FALSE,"Aging Summary";#N/A,#N/A,FALSE,"Ratio Analysis";#N/A,#N/A,FALSE,"Test 120 Day Accts";#N/A,#N/A,FALSE,"Tickmarks"}</definedName>
    <definedName name="______________a01" localSheetId="9" hidden="1">{#N/A,#N/A,FALSE,"Aging Summary";#N/A,#N/A,FALSE,"Ratio Analysis";#N/A,#N/A,FALSE,"Test 120 Day Accts";#N/A,#N/A,FALSE,"Tickmarks"}</definedName>
    <definedName name="______________a01" localSheetId="10" hidden="1">{#N/A,#N/A,FALSE,"Aging Summary";#N/A,#N/A,FALSE,"Ratio Analysis";#N/A,#N/A,FALSE,"Test 120 Day Accts";#N/A,#N/A,FALSE,"Tickmarks"}</definedName>
    <definedName name="______________a01" localSheetId="11" hidden="1">{#N/A,#N/A,FALSE,"Aging Summary";#N/A,#N/A,FALSE,"Ratio Analysis";#N/A,#N/A,FALSE,"Test 120 Day Accts";#N/A,#N/A,FALSE,"Tickmarks"}</definedName>
    <definedName name="______________a01" localSheetId="12" hidden="1">{#N/A,#N/A,FALSE,"Aging Summary";#N/A,#N/A,FALSE,"Ratio Analysis";#N/A,#N/A,FALSE,"Test 120 Day Accts";#N/A,#N/A,FALSE,"Tickmarks"}</definedName>
    <definedName name="______________a01" localSheetId="13" hidden="1">{#N/A,#N/A,FALSE,"Aging Summary";#N/A,#N/A,FALSE,"Ratio Analysis";#N/A,#N/A,FALSE,"Test 120 Day Accts";#N/A,#N/A,FALSE,"Tickmarks"}</definedName>
    <definedName name="______________a01" localSheetId="14" hidden="1">{#N/A,#N/A,FALSE,"Aging Summary";#N/A,#N/A,FALSE,"Ratio Analysis";#N/A,#N/A,FALSE,"Test 120 Day Accts";#N/A,#N/A,FALSE,"Tickmarks"}</definedName>
    <definedName name="______________a01" localSheetId="20" hidden="1">{#N/A,#N/A,FALSE,"Aging Summary";#N/A,#N/A,FALSE,"Ratio Analysis";#N/A,#N/A,FALSE,"Test 120 Day Accts";#N/A,#N/A,FALSE,"Tickmarks"}</definedName>
    <definedName name="______________a01" hidden="1">{#N/A,#N/A,FALSE,"Aging Summary";#N/A,#N/A,FALSE,"Ratio Analysis";#N/A,#N/A,FALSE,"Test 120 Day Accts";#N/A,#N/A,FALSE,"Tickmarks"}</definedName>
    <definedName name="______________a2" hidden="1">#REF!</definedName>
    <definedName name="______________AC1" localSheetId="12" hidden="1">{#N/A,#N/A,FALSE,"Aging Summary";#N/A,#N/A,FALSE,"Ratio Analysis";#N/A,#N/A,FALSE,"Test 120 Day Accts";#N/A,#N/A,FALSE,"Tickmarks"}</definedName>
    <definedName name="______________AC1" localSheetId="20" hidden="1">{#N/A,#N/A,FALSE,"Aging Summary";#N/A,#N/A,FALSE,"Ratio Analysis";#N/A,#N/A,FALSE,"Test 120 Day Accts";#N/A,#N/A,FALSE,"Tickmarks"}</definedName>
    <definedName name="______________AC1" hidden="1">{#N/A,#N/A,FALSE,"Aging Summary";#N/A,#N/A,FALSE,"Ratio Analysis";#N/A,#N/A,FALSE,"Test 120 Day Accts";#N/A,#N/A,FALSE,"Tickmarks"}</definedName>
    <definedName name="______________FY01" localSheetId="8" hidden="1">{"'Sheet1'!$A$1:$D$15"}</definedName>
    <definedName name="______________FY01" localSheetId="9" hidden="1">{"'Sheet1'!$A$1:$D$15"}</definedName>
    <definedName name="______________FY01" localSheetId="10" hidden="1">{"'Sheet1'!$A$1:$D$15"}</definedName>
    <definedName name="______________FY01" localSheetId="11" hidden="1">{"'Sheet1'!$A$1:$D$15"}</definedName>
    <definedName name="______________FY01" localSheetId="12" hidden="1">{"'Sheet1'!$A$1:$D$15"}</definedName>
    <definedName name="______________FY01" localSheetId="13" hidden="1">{"'Sheet1'!$A$1:$D$15"}</definedName>
    <definedName name="______________FY01" localSheetId="14" hidden="1">{"'Sheet1'!$A$1:$D$15"}</definedName>
    <definedName name="______________FY01" localSheetId="20" hidden="1">{"'Sheet1'!$A$1:$D$15"}</definedName>
    <definedName name="______________FY01" hidden="1">{"'Sheet1'!$A$1:$D$15"}</definedName>
    <definedName name="______________KEY1" localSheetId="8" hidden="1">#REF!</definedName>
    <definedName name="______________KEY1" localSheetId="9" hidden="1">#REF!</definedName>
    <definedName name="______________KEY1" localSheetId="10" hidden="1">#REF!</definedName>
    <definedName name="______________KEY1" localSheetId="11" hidden="1">#REF!</definedName>
    <definedName name="______________KEY1" localSheetId="13" hidden="1">#REF!</definedName>
    <definedName name="______________KEY1" localSheetId="14" hidden="1">#REF!</definedName>
    <definedName name="______________KEY1" localSheetId="20" hidden="1">#REF!</definedName>
    <definedName name="______________KEY1" hidden="1">#REF!</definedName>
    <definedName name="______________KTM10" localSheetId="12" hidden="1">{#N/A,#N/A,FALSE,"현장 NCR 분석";#N/A,#N/A,FALSE,"현장품질감사";#N/A,#N/A,FALSE,"현장품질감사"}</definedName>
    <definedName name="______________KTM10" localSheetId="20" hidden="1">{#N/A,#N/A,FALSE,"현장 NCR 분석";#N/A,#N/A,FALSE,"현장품질감사";#N/A,#N/A,FALSE,"현장품질감사"}</definedName>
    <definedName name="______________KTM10" hidden="1">{#N/A,#N/A,FALSE,"현장 NCR 분석";#N/A,#N/A,FALSE,"현장품질감사";#N/A,#N/A,FALSE,"현장품질감사"}</definedName>
    <definedName name="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o2" hidden="1">'[6]#REF'!$A$206:$Q$214</definedName>
    <definedName name="______________s1" localSheetId="12" hidden="1">{#N/A,#N/A,FALSE,"UNIT";#N/A,#N/A,FALSE,"UNIT";#N/A,#N/A,FALSE,"계정"}</definedName>
    <definedName name="______________s1" localSheetId="20" hidden="1">{#N/A,#N/A,FALSE,"UNIT";#N/A,#N/A,FALSE,"UNIT";#N/A,#N/A,FALSE,"계정"}</definedName>
    <definedName name="______________s1" hidden="1">{#N/A,#N/A,FALSE,"UNIT";#N/A,#N/A,FALSE,"UNIT";#N/A,#N/A,FALSE,"계정"}</definedName>
    <definedName name="______________s10" localSheetId="12" hidden="1">{#N/A,#N/A,FALSE,"UNIT";#N/A,#N/A,FALSE,"UNIT";#N/A,#N/A,FALSE,"계정"}</definedName>
    <definedName name="______________s10" localSheetId="20" hidden="1">{#N/A,#N/A,FALSE,"UNIT";#N/A,#N/A,FALSE,"UNIT";#N/A,#N/A,FALSE,"계정"}</definedName>
    <definedName name="______________s10" hidden="1">{#N/A,#N/A,FALSE,"UNIT";#N/A,#N/A,FALSE,"UNIT";#N/A,#N/A,FALSE,"계정"}</definedName>
    <definedName name="______________s11" localSheetId="12" hidden="1">{#N/A,#N/A,FALSE,"UNIT";#N/A,#N/A,FALSE,"UNIT";#N/A,#N/A,FALSE,"계정"}</definedName>
    <definedName name="______________s11" localSheetId="20" hidden="1">{#N/A,#N/A,FALSE,"UNIT";#N/A,#N/A,FALSE,"UNIT";#N/A,#N/A,FALSE,"계정"}</definedName>
    <definedName name="______________s11" hidden="1">{#N/A,#N/A,FALSE,"UNIT";#N/A,#N/A,FALSE,"UNIT";#N/A,#N/A,FALSE,"계정"}</definedName>
    <definedName name="______________s12" localSheetId="12" hidden="1">{#N/A,#N/A,FALSE,"UNIT";#N/A,#N/A,FALSE,"UNIT";#N/A,#N/A,FALSE,"계정"}</definedName>
    <definedName name="______________s12" localSheetId="20" hidden="1">{#N/A,#N/A,FALSE,"UNIT";#N/A,#N/A,FALSE,"UNIT";#N/A,#N/A,FALSE,"계정"}</definedName>
    <definedName name="______________s12" hidden="1">{#N/A,#N/A,FALSE,"UNIT";#N/A,#N/A,FALSE,"UNIT";#N/A,#N/A,FALSE,"계정"}</definedName>
    <definedName name="______________s13" localSheetId="12" hidden="1">{#N/A,#N/A,FALSE,"UNIT";#N/A,#N/A,FALSE,"UNIT";#N/A,#N/A,FALSE,"계정"}</definedName>
    <definedName name="______________s13" localSheetId="20" hidden="1">{#N/A,#N/A,FALSE,"UNIT";#N/A,#N/A,FALSE,"UNIT";#N/A,#N/A,FALSE,"계정"}</definedName>
    <definedName name="______________s13" hidden="1">{#N/A,#N/A,FALSE,"UNIT";#N/A,#N/A,FALSE,"UNIT";#N/A,#N/A,FALSE,"계정"}</definedName>
    <definedName name="______________s14" localSheetId="12" hidden="1">{#N/A,#N/A,FALSE,"UNIT";#N/A,#N/A,FALSE,"UNIT";#N/A,#N/A,FALSE,"계정"}</definedName>
    <definedName name="______________s14" localSheetId="20" hidden="1">{#N/A,#N/A,FALSE,"UNIT";#N/A,#N/A,FALSE,"UNIT";#N/A,#N/A,FALSE,"계정"}</definedName>
    <definedName name="______________s14" hidden="1">{#N/A,#N/A,FALSE,"UNIT";#N/A,#N/A,FALSE,"UNIT";#N/A,#N/A,FALSE,"계정"}</definedName>
    <definedName name="______________s16" localSheetId="12" hidden="1">{#N/A,#N/A,FALSE,"UNIT";#N/A,#N/A,FALSE,"UNIT";#N/A,#N/A,FALSE,"계정"}</definedName>
    <definedName name="______________s16" localSheetId="20" hidden="1">{#N/A,#N/A,FALSE,"UNIT";#N/A,#N/A,FALSE,"UNIT";#N/A,#N/A,FALSE,"계정"}</definedName>
    <definedName name="______________s16" hidden="1">{#N/A,#N/A,FALSE,"UNIT";#N/A,#N/A,FALSE,"UNIT";#N/A,#N/A,FALSE,"계정"}</definedName>
    <definedName name="______________s17" localSheetId="12" hidden="1">{#N/A,#N/A,FALSE,"UNIT";#N/A,#N/A,FALSE,"UNIT";#N/A,#N/A,FALSE,"계정"}</definedName>
    <definedName name="______________s17" localSheetId="20" hidden="1">{#N/A,#N/A,FALSE,"UNIT";#N/A,#N/A,FALSE,"UNIT";#N/A,#N/A,FALSE,"계정"}</definedName>
    <definedName name="______________s17" hidden="1">{#N/A,#N/A,FALSE,"UNIT";#N/A,#N/A,FALSE,"UNIT";#N/A,#N/A,FALSE,"계정"}</definedName>
    <definedName name="______________s2" localSheetId="12" hidden="1">{#N/A,#N/A,FALSE,"UNIT";#N/A,#N/A,FALSE,"UNIT";#N/A,#N/A,FALSE,"계정"}</definedName>
    <definedName name="______________s2" localSheetId="20" hidden="1">{#N/A,#N/A,FALSE,"UNIT";#N/A,#N/A,FALSE,"UNIT";#N/A,#N/A,FALSE,"계정"}</definedName>
    <definedName name="______________s2" hidden="1">{#N/A,#N/A,FALSE,"UNIT";#N/A,#N/A,FALSE,"UNIT";#N/A,#N/A,FALSE,"계정"}</definedName>
    <definedName name="______________s3" localSheetId="12" hidden="1">{#N/A,#N/A,FALSE,"UNIT";#N/A,#N/A,FALSE,"UNIT";#N/A,#N/A,FALSE,"계정"}</definedName>
    <definedName name="______________s3" localSheetId="20" hidden="1">{#N/A,#N/A,FALSE,"UNIT";#N/A,#N/A,FALSE,"UNIT";#N/A,#N/A,FALSE,"계정"}</definedName>
    <definedName name="______________s3" hidden="1">{#N/A,#N/A,FALSE,"UNIT";#N/A,#N/A,FALSE,"UNIT";#N/A,#N/A,FALSE,"계정"}</definedName>
    <definedName name="______________s4" localSheetId="12" hidden="1">{#N/A,#N/A,FALSE,"UNIT";#N/A,#N/A,FALSE,"UNIT";#N/A,#N/A,FALSE,"계정"}</definedName>
    <definedName name="______________s4" localSheetId="20" hidden="1">{#N/A,#N/A,FALSE,"UNIT";#N/A,#N/A,FALSE,"UNIT";#N/A,#N/A,FALSE,"계정"}</definedName>
    <definedName name="______________s4" hidden="1">{#N/A,#N/A,FALSE,"UNIT";#N/A,#N/A,FALSE,"UNIT";#N/A,#N/A,FALSE,"계정"}</definedName>
    <definedName name="______________s5" localSheetId="12" hidden="1">{#N/A,#N/A,FALSE,"UNIT";#N/A,#N/A,FALSE,"UNIT";#N/A,#N/A,FALSE,"계정"}</definedName>
    <definedName name="______________s5" localSheetId="20" hidden="1">{#N/A,#N/A,FALSE,"UNIT";#N/A,#N/A,FALSE,"UNIT";#N/A,#N/A,FALSE,"계정"}</definedName>
    <definedName name="______________s5" hidden="1">{#N/A,#N/A,FALSE,"UNIT";#N/A,#N/A,FALSE,"UNIT";#N/A,#N/A,FALSE,"계정"}</definedName>
    <definedName name="______________s6" localSheetId="12" hidden="1">{#N/A,#N/A,FALSE,"UNIT";#N/A,#N/A,FALSE,"UNIT";#N/A,#N/A,FALSE,"계정"}</definedName>
    <definedName name="______________s6" localSheetId="20" hidden="1">{#N/A,#N/A,FALSE,"UNIT";#N/A,#N/A,FALSE,"UNIT";#N/A,#N/A,FALSE,"계정"}</definedName>
    <definedName name="______________s6" hidden="1">{#N/A,#N/A,FALSE,"UNIT";#N/A,#N/A,FALSE,"UNIT";#N/A,#N/A,FALSE,"계정"}</definedName>
    <definedName name="______________s9" localSheetId="12" hidden="1">{#N/A,#N/A,FALSE,"UNIT";#N/A,#N/A,FALSE,"UNIT";#N/A,#N/A,FALSE,"계정"}</definedName>
    <definedName name="______________s9" localSheetId="20" hidden="1">{#N/A,#N/A,FALSE,"UNIT";#N/A,#N/A,FALSE,"UNIT";#N/A,#N/A,FALSE,"계정"}</definedName>
    <definedName name="______________s9" hidden="1">{#N/A,#N/A,FALSE,"UNIT";#N/A,#N/A,FALSE,"UNIT";#N/A,#N/A,FALSE,"계정"}</definedName>
    <definedName name="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tul2" localSheetId="8" hidden="1">{#N/A,#N/A,FALSE,"Aging Summary";#N/A,#N/A,FALSE,"Ratio Analysis";#N/A,#N/A,FALSE,"Test 120 Day Accts";#N/A,#N/A,FALSE,"Tickmarks"}</definedName>
    <definedName name="______________tul2" localSheetId="9" hidden="1">{#N/A,#N/A,FALSE,"Aging Summary";#N/A,#N/A,FALSE,"Ratio Analysis";#N/A,#N/A,FALSE,"Test 120 Day Accts";#N/A,#N/A,FALSE,"Tickmarks"}</definedName>
    <definedName name="______________tul2" localSheetId="10" hidden="1">{#N/A,#N/A,FALSE,"Aging Summary";#N/A,#N/A,FALSE,"Ratio Analysis";#N/A,#N/A,FALSE,"Test 120 Day Accts";#N/A,#N/A,FALSE,"Tickmarks"}</definedName>
    <definedName name="______________tul2" localSheetId="11" hidden="1">{#N/A,#N/A,FALSE,"Aging Summary";#N/A,#N/A,FALSE,"Ratio Analysis";#N/A,#N/A,FALSE,"Test 120 Day Accts";#N/A,#N/A,FALSE,"Tickmarks"}</definedName>
    <definedName name="______________tul2" localSheetId="12" hidden="1">{#N/A,#N/A,FALSE,"Aging Summary";#N/A,#N/A,FALSE,"Ratio Analysis";#N/A,#N/A,FALSE,"Test 120 Day Accts";#N/A,#N/A,FALSE,"Tickmarks"}</definedName>
    <definedName name="______________tul2" localSheetId="13" hidden="1">{#N/A,#N/A,FALSE,"Aging Summary";#N/A,#N/A,FALSE,"Ratio Analysis";#N/A,#N/A,FALSE,"Test 120 Day Accts";#N/A,#N/A,FALSE,"Tickmarks"}</definedName>
    <definedName name="______________tul2" localSheetId="14" hidden="1">{#N/A,#N/A,FALSE,"Aging Summary";#N/A,#N/A,FALSE,"Ratio Analysis";#N/A,#N/A,FALSE,"Test 120 Day Accts";#N/A,#N/A,FALSE,"Tickmarks"}</definedName>
    <definedName name="______________tul2" localSheetId="20" hidden="1">{#N/A,#N/A,FALSE,"Aging Summary";#N/A,#N/A,FALSE,"Ratio Analysis";#N/A,#N/A,FALSE,"Test 120 Day Accts";#N/A,#N/A,FALSE,"Tickmarks"}</definedName>
    <definedName name="______________tul2" hidden="1">{#N/A,#N/A,FALSE,"Aging Summary";#N/A,#N/A,FALSE,"Ratio Analysis";#N/A,#N/A,FALSE,"Test 120 Day Accts";#N/A,#N/A,FALSE,"Tickmarks"}</definedName>
    <definedName name="_____________a01" localSheetId="8" hidden="1">{#N/A,#N/A,FALSE,"Aging Summary";#N/A,#N/A,FALSE,"Ratio Analysis";#N/A,#N/A,FALSE,"Test 120 Day Accts";#N/A,#N/A,FALSE,"Tickmarks"}</definedName>
    <definedName name="_____________a01" localSheetId="9" hidden="1">{#N/A,#N/A,FALSE,"Aging Summary";#N/A,#N/A,FALSE,"Ratio Analysis";#N/A,#N/A,FALSE,"Test 120 Day Accts";#N/A,#N/A,FALSE,"Tickmarks"}</definedName>
    <definedName name="_____________a01" localSheetId="10" hidden="1">{#N/A,#N/A,FALSE,"Aging Summary";#N/A,#N/A,FALSE,"Ratio Analysis";#N/A,#N/A,FALSE,"Test 120 Day Accts";#N/A,#N/A,FALSE,"Tickmarks"}</definedName>
    <definedName name="_____________a01" localSheetId="11" hidden="1">{#N/A,#N/A,FALSE,"Aging Summary";#N/A,#N/A,FALSE,"Ratio Analysis";#N/A,#N/A,FALSE,"Test 120 Day Accts";#N/A,#N/A,FALSE,"Tickmarks"}</definedName>
    <definedName name="_____________a01" localSheetId="12" hidden="1">{#N/A,#N/A,FALSE,"Aging Summary";#N/A,#N/A,FALSE,"Ratio Analysis";#N/A,#N/A,FALSE,"Test 120 Day Accts";#N/A,#N/A,FALSE,"Tickmarks"}</definedName>
    <definedName name="_____________a01" localSheetId="13" hidden="1">{#N/A,#N/A,FALSE,"Aging Summary";#N/A,#N/A,FALSE,"Ratio Analysis";#N/A,#N/A,FALSE,"Test 120 Day Accts";#N/A,#N/A,FALSE,"Tickmarks"}</definedName>
    <definedName name="_____________a01" localSheetId="14" hidden="1">{#N/A,#N/A,FALSE,"Aging Summary";#N/A,#N/A,FALSE,"Ratio Analysis";#N/A,#N/A,FALSE,"Test 120 Day Accts";#N/A,#N/A,FALSE,"Tickmarks"}</definedName>
    <definedName name="_____________a01" localSheetId="20" hidden="1">{#N/A,#N/A,FALSE,"Aging Summary";#N/A,#N/A,FALSE,"Ratio Analysis";#N/A,#N/A,FALSE,"Test 120 Day Accts";#N/A,#N/A,FALSE,"Tickmarks"}</definedName>
    <definedName name="_____________a01" hidden="1">{#N/A,#N/A,FALSE,"Aging Summary";#N/A,#N/A,FALSE,"Ratio Analysis";#N/A,#N/A,FALSE,"Test 120 Day Accts";#N/A,#N/A,FALSE,"Tickmarks"}</definedName>
    <definedName name="_____________a2" hidden="1">#REF!</definedName>
    <definedName name="_____________AC1" localSheetId="12" hidden="1">{#N/A,#N/A,FALSE,"Aging Summary";#N/A,#N/A,FALSE,"Ratio Analysis";#N/A,#N/A,FALSE,"Test 120 Day Accts";#N/A,#N/A,FALSE,"Tickmarks"}</definedName>
    <definedName name="_____________AC1" localSheetId="20" hidden="1">{#N/A,#N/A,FALSE,"Aging Summary";#N/A,#N/A,FALSE,"Ratio Analysis";#N/A,#N/A,FALSE,"Test 120 Day Accts";#N/A,#N/A,FALSE,"Tickmarks"}</definedName>
    <definedName name="_____________AC1" hidden="1">{#N/A,#N/A,FALSE,"Aging Summary";#N/A,#N/A,FALSE,"Ratio Analysis";#N/A,#N/A,FALSE,"Test 120 Day Accts";#N/A,#N/A,FALSE,"Tickmarks"}</definedName>
    <definedName name="_____________FY01" localSheetId="8" hidden="1">{"'Sheet1'!$A$1:$D$15"}</definedName>
    <definedName name="_____________FY01" localSheetId="9" hidden="1">{"'Sheet1'!$A$1:$D$15"}</definedName>
    <definedName name="_____________FY01" localSheetId="10" hidden="1">{"'Sheet1'!$A$1:$D$15"}</definedName>
    <definedName name="_____________FY01" localSheetId="11" hidden="1">{"'Sheet1'!$A$1:$D$15"}</definedName>
    <definedName name="_____________FY01" localSheetId="12" hidden="1">{"'Sheet1'!$A$1:$D$15"}</definedName>
    <definedName name="_____________FY01" localSheetId="13" hidden="1">{"'Sheet1'!$A$1:$D$15"}</definedName>
    <definedName name="_____________FY01" localSheetId="14" hidden="1">{"'Sheet1'!$A$1:$D$15"}</definedName>
    <definedName name="_____________FY01" localSheetId="20" hidden="1">{"'Sheet1'!$A$1:$D$15"}</definedName>
    <definedName name="_____________FY01" hidden="1">{"'Sheet1'!$A$1:$D$15"}</definedName>
    <definedName name="_____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KEY1" localSheetId="8" hidden="1">#REF!</definedName>
    <definedName name="_____________KEY1" localSheetId="9" hidden="1">#REF!</definedName>
    <definedName name="_____________KEY1" localSheetId="10" hidden="1">#REF!</definedName>
    <definedName name="_____________KEY1" localSheetId="11" hidden="1">#REF!</definedName>
    <definedName name="_____________KEY1" localSheetId="13" hidden="1">#REF!</definedName>
    <definedName name="_____________KEY1" localSheetId="14" hidden="1">#REF!</definedName>
    <definedName name="_____________KEY1" localSheetId="20" hidden="1">#REF!</definedName>
    <definedName name="_____________KEY1" hidden="1">#REF!</definedName>
    <definedName name="_____________KTM10" localSheetId="12" hidden="1">{#N/A,#N/A,FALSE,"현장 NCR 분석";#N/A,#N/A,FALSE,"현장품질감사";#N/A,#N/A,FALSE,"현장품질감사"}</definedName>
    <definedName name="_____________KTM10" localSheetId="20" hidden="1">{#N/A,#N/A,FALSE,"현장 NCR 분석";#N/A,#N/A,FALSE,"현장품질감사";#N/A,#N/A,FALSE,"현장품질감사"}</definedName>
    <definedName name="_____________KTM10" hidden="1">{#N/A,#N/A,FALSE,"현장 NCR 분석";#N/A,#N/A,FALSE,"현장품질감사";#N/A,#N/A,FALSE,"현장품질감사"}</definedName>
    <definedName name="_____________kwy1" localSheetId="8" hidden="1">{#N/A,#N/A,FALSE,"ALM-ASISC"}</definedName>
    <definedName name="_____________kwy1" localSheetId="9" hidden="1">{#N/A,#N/A,FALSE,"ALM-ASISC"}</definedName>
    <definedName name="_____________kwy1" localSheetId="10" hidden="1">{#N/A,#N/A,FALSE,"ALM-ASISC"}</definedName>
    <definedName name="_____________kwy1" localSheetId="11" hidden="1">{#N/A,#N/A,FALSE,"ALM-ASISC"}</definedName>
    <definedName name="_____________kwy1" localSheetId="12" hidden="1">{#N/A,#N/A,FALSE,"ALM-ASISC"}</definedName>
    <definedName name="_____________kwy1" localSheetId="13" hidden="1">{#N/A,#N/A,FALSE,"ALM-ASISC"}</definedName>
    <definedName name="_____________kwy1" localSheetId="14" hidden="1">{#N/A,#N/A,FALSE,"ALM-ASISC"}</definedName>
    <definedName name="_____________kwy1" localSheetId="20" hidden="1">{#N/A,#N/A,FALSE,"ALM-ASISC"}</definedName>
    <definedName name="_____________kwy1" localSheetId="18" hidden="1">{#N/A,#N/A,FALSE,"ALM-ASISC"}</definedName>
    <definedName name="_____________kwy1" hidden="1">{#N/A,#N/A,FALSE,"ALM-ASISC"}</definedName>
    <definedName name="_____________kz1" hidden="1">[7]간지!#REF!</definedName>
    <definedName name="_____________kz2" hidden="1">[7]간지!#REF!</definedName>
    <definedName name="_____________kz3" hidden="1">[7]간지!#REF!</definedName>
    <definedName name="_____________kz4" hidden="1">[7]간지!#REF!</definedName>
    <definedName name="_____________kz5" hidden="1">[7]간지!#REF!</definedName>
    <definedName name="_____________kz6" hidden="1">[7]간지!#REF!</definedName>
    <definedName name="_____________kz7" hidden="1">[8]간지!#REF!</definedName>
    <definedName name="_____________kz8" hidden="1">[8]간지!#REF!</definedName>
    <definedName name="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TA1" localSheetId="8">#REF!</definedName>
    <definedName name="_____________NTA1" localSheetId="9">#REF!</definedName>
    <definedName name="_____________NTA1" localSheetId="10">#REF!</definedName>
    <definedName name="_____________NTA1" localSheetId="11">#REF!</definedName>
    <definedName name="_____________NTA1" localSheetId="13">#REF!</definedName>
    <definedName name="_____________NTA1" localSheetId="14">#REF!</definedName>
    <definedName name="_____________NTA1" localSheetId="20">#REF!</definedName>
    <definedName name="_____________NTA1" localSheetId="18">#REF!</definedName>
    <definedName name="_____________NTA1">#REF!</definedName>
    <definedName name="_____________NTA2" localSheetId="8">#REF!</definedName>
    <definedName name="_____________NTA2" localSheetId="9">#REF!</definedName>
    <definedName name="_____________NTA2" localSheetId="10">#REF!</definedName>
    <definedName name="_____________NTA2" localSheetId="11">#REF!</definedName>
    <definedName name="_____________NTA2" localSheetId="13">#REF!</definedName>
    <definedName name="_____________NTA2" localSheetId="14">#REF!</definedName>
    <definedName name="_____________NTA2" localSheetId="20">#REF!</definedName>
    <definedName name="_____________NTA2" localSheetId="18">#REF!</definedName>
    <definedName name="_____________NTA2">#REF!</definedName>
    <definedName name="_____________NTA3" localSheetId="8">#REF!</definedName>
    <definedName name="_____________NTA3" localSheetId="9">#REF!</definedName>
    <definedName name="_____________NTA3" localSheetId="10">#REF!</definedName>
    <definedName name="_____________NTA3" localSheetId="11">#REF!</definedName>
    <definedName name="_____________NTA3" localSheetId="13">#REF!</definedName>
    <definedName name="_____________NTA3" localSheetId="14">#REF!</definedName>
    <definedName name="_____________NTA3" localSheetId="20">#REF!</definedName>
    <definedName name="_____________NTA3" localSheetId="18">#REF!</definedName>
    <definedName name="_____________NTA3">#REF!</definedName>
    <definedName name="_____________o2" localSheetId="8" hidden="1">'[4]#REF'!$A$206:$Q$214</definedName>
    <definedName name="_____________o2" localSheetId="9" hidden="1">'[4]#REF'!$A$206:$Q$214</definedName>
    <definedName name="_____________o2" localSheetId="10" hidden="1">'[4]#REF'!$A$206:$Q$214</definedName>
    <definedName name="_____________o2" localSheetId="11" hidden="1">'[4]#REF'!$A$206:$Q$214</definedName>
    <definedName name="_____________o2" localSheetId="13" hidden="1">'[4]#REF'!$A$206:$Q$214</definedName>
    <definedName name="_____________o2" localSheetId="14" hidden="1">'[4]#REF'!$A$206:$Q$214</definedName>
    <definedName name="_____________o2" hidden="1">'[5]#REF'!$A$206:$Q$214</definedName>
    <definedName name="_____________rt01" localSheetId="8">#REF!</definedName>
    <definedName name="_____________rt01" localSheetId="9">#REF!</definedName>
    <definedName name="_____________rt01" localSheetId="10">#REF!</definedName>
    <definedName name="_____________rt01" localSheetId="11">#REF!</definedName>
    <definedName name="_____________rt01" localSheetId="13">#REF!</definedName>
    <definedName name="_____________rt01" localSheetId="14">#REF!</definedName>
    <definedName name="_____________rt01" localSheetId="20">#REF!</definedName>
    <definedName name="_____________rt01" localSheetId="18">#REF!</definedName>
    <definedName name="_____________rt01">#REF!</definedName>
    <definedName name="_____________s1" localSheetId="12" hidden="1">{#N/A,#N/A,FALSE,"UNIT";#N/A,#N/A,FALSE,"UNIT";#N/A,#N/A,FALSE,"계정"}</definedName>
    <definedName name="_____________s1" localSheetId="20" hidden="1">{#N/A,#N/A,FALSE,"UNIT";#N/A,#N/A,FALSE,"UNIT";#N/A,#N/A,FALSE,"계정"}</definedName>
    <definedName name="_____________s1" hidden="1">{#N/A,#N/A,FALSE,"UNIT";#N/A,#N/A,FALSE,"UNIT";#N/A,#N/A,FALSE,"계정"}</definedName>
    <definedName name="_____________s10" localSheetId="12" hidden="1">{#N/A,#N/A,FALSE,"UNIT";#N/A,#N/A,FALSE,"UNIT";#N/A,#N/A,FALSE,"계정"}</definedName>
    <definedName name="_____________s10" localSheetId="20" hidden="1">{#N/A,#N/A,FALSE,"UNIT";#N/A,#N/A,FALSE,"UNIT";#N/A,#N/A,FALSE,"계정"}</definedName>
    <definedName name="_____________s10" hidden="1">{#N/A,#N/A,FALSE,"UNIT";#N/A,#N/A,FALSE,"UNIT";#N/A,#N/A,FALSE,"계정"}</definedName>
    <definedName name="_____________s11" localSheetId="12" hidden="1">{#N/A,#N/A,FALSE,"UNIT";#N/A,#N/A,FALSE,"UNIT";#N/A,#N/A,FALSE,"계정"}</definedName>
    <definedName name="_____________s11" localSheetId="20" hidden="1">{#N/A,#N/A,FALSE,"UNIT";#N/A,#N/A,FALSE,"UNIT";#N/A,#N/A,FALSE,"계정"}</definedName>
    <definedName name="_____________s11" hidden="1">{#N/A,#N/A,FALSE,"UNIT";#N/A,#N/A,FALSE,"UNIT";#N/A,#N/A,FALSE,"계정"}</definedName>
    <definedName name="_____________s12" localSheetId="12" hidden="1">{#N/A,#N/A,FALSE,"UNIT";#N/A,#N/A,FALSE,"UNIT";#N/A,#N/A,FALSE,"계정"}</definedName>
    <definedName name="_____________s12" localSheetId="20" hidden="1">{#N/A,#N/A,FALSE,"UNIT";#N/A,#N/A,FALSE,"UNIT";#N/A,#N/A,FALSE,"계정"}</definedName>
    <definedName name="_____________s12" hidden="1">{#N/A,#N/A,FALSE,"UNIT";#N/A,#N/A,FALSE,"UNIT";#N/A,#N/A,FALSE,"계정"}</definedName>
    <definedName name="_____________s13" localSheetId="12" hidden="1">{#N/A,#N/A,FALSE,"UNIT";#N/A,#N/A,FALSE,"UNIT";#N/A,#N/A,FALSE,"계정"}</definedName>
    <definedName name="_____________s13" localSheetId="20" hidden="1">{#N/A,#N/A,FALSE,"UNIT";#N/A,#N/A,FALSE,"UNIT";#N/A,#N/A,FALSE,"계정"}</definedName>
    <definedName name="_____________s13" hidden="1">{#N/A,#N/A,FALSE,"UNIT";#N/A,#N/A,FALSE,"UNIT";#N/A,#N/A,FALSE,"계정"}</definedName>
    <definedName name="_____________s14" localSheetId="12" hidden="1">{#N/A,#N/A,FALSE,"UNIT";#N/A,#N/A,FALSE,"UNIT";#N/A,#N/A,FALSE,"계정"}</definedName>
    <definedName name="_____________s14" localSheetId="20" hidden="1">{#N/A,#N/A,FALSE,"UNIT";#N/A,#N/A,FALSE,"UNIT";#N/A,#N/A,FALSE,"계정"}</definedName>
    <definedName name="_____________s14" hidden="1">{#N/A,#N/A,FALSE,"UNIT";#N/A,#N/A,FALSE,"UNIT";#N/A,#N/A,FALSE,"계정"}</definedName>
    <definedName name="_____________s16" localSheetId="12" hidden="1">{#N/A,#N/A,FALSE,"UNIT";#N/A,#N/A,FALSE,"UNIT";#N/A,#N/A,FALSE,"계정"}</definedName>
    <definedName name="_____________s16" localSheetId="20" hidden="1">{#N/A,#N/A,FALSE,"UNIT";#N/A,#N/A,FALSE,"UNIT";#N/A,#N/A,FALSE,"계정"}</definedName>
    <definedName name="_____________s16" hidden="1">{#N/A,#N/A,FALSE,"UNIT";#N/A,#N/A,FALSE,"UNIT";#N/A,#N/A,FALSE,"계정"}</definedName>
    <definedName name="_____________s17" localSheetId="12" hidden="1">{#N/A,#N/A,FALSE,"UNIT";#N/A,#N/A,FALSE,"UNIT";#N/A,#N/A,FALSE,"계정"}</definedName>
    <definedName name="_____________s17" localSheetId="20" hidden="1">{#N/A,#N/A,FALSE,"UNIT";#N/A,#N/A,FALSE,"UNIT";#N/A,#N/A,FALSE,"계정"}</definedName>
    <definedName name="_____________s17" hidden="1">{#N/A,#N/A,FALSE,"UNIT";#N/A,#N/A,FALSE,"UNIT";#N/A,#N/A,FALSE,"계정"}</definedName>
    <definedName name="_____________s2" localSheetId="12" hidden="1">{#N/A,#N/A,FALSE,"UNIT";#N/A,#N/A,FALSE,"UNIT";#N/A,#N/A,FALSE,"계정"}</definedName>
    <definedName name="_____________s2" localSheetId="20" hidden="1">{#N/A,#N/A,FALSE,"UNIT";#N/A,#N/A,FALSE,"UNIT";#N/A,#N/A,FALSE,"계정"}</definedName>
    <definedName name="_____________s2" hidden="1">{#N/A,#N/A,FALSE,"UNIT";#N/A,#N/A,FALSE,"UNIT";#N/A,#N/A,FALSE,"계정"}</definedName>
    <definedName name="_____________s3" localSheetId="12" hidden="1">{#N/A,#N/A,FALSE,"UNIT";#N/A,#N/A,FALSE,"UNIT";#N/A,#N/A,FALSE,"계정"}</definedName>
    <definedName name="_____________s3" localSheetId="20" hidden="1">{#N/A,#N/A,FALSE,"UNIT";#N/A,#N/A,FALSE,"UNIT";#N/A,#N/A,FALSE,"계정"}</definedName>
    <definedName name="_____________s3" hidden="1">{#N/A,#N/A,FALSE,"UNIT";#N/A,#N/A,FALSE,"UNIT";#N/A,#N/A,FALSE,"계정"}</definedName>
    <definedName name="_____________s4" localSheetId="12" hidden="1">{#N/A,#N/A,FALSE,"UNIT";#N/A,#N/A,FALSE,"UNIT";#N/A,#N/A,FALSE,"계정"}</definedName>
    <definedName name="_____________s4" localSheetId="20" hidden="1">{#N/A,#N/A,FALSE,"UNIT";#N/A,#N/A,FALSE,"UNIT";#N/A,#N/A,FALSE,"계정"}</definedName>
    <definedName name="_____________s4" hidden="1">{#N/A,#N/A,FALSE,"UNIT";#N/A,#N/A,FALSE,"UNIT";#N/A,#N/A,FALSE,"계정"}</definedName>
    <definedName name="_____________s5" localSheetId="12" hidden="1">{#N/A,#N/A,FALSE,"UNIT";#N/A,#N/A,FALSE,"UNIT";#N/A,#N/A,FALSE,"계정"}</definedName>
    <definedName name="_____________s5" localSheetId="20" hidden="1">{#N/A,#N/A,FALSE,"UNIT";#N/A,#N/A,FALSE,"UNIT";#N/A,#N/A,FALSE,"계정"}</definedName>
    <definedName name="_____________s5" hidden="1">{#N/A,#N/A,FALSE,"UNIT";#N/A,#N/A,FALSE,"UNIT";#N/A,#N/A,FALSE,"계정"}</definedName>
    <definedName name="_____________s6" localSheetId="12" hidden="1">{#N/A,#N/A,FALSE,"UNIT";#N/A,#N/A,FALSE,"UNIT";#N/A,#N/A,FALSE,"계정"}</definedName>
    <definedName name="_____________s6" localSheetId="20" hidden="1">{#N/A,#N/A,FALSE,"UNIT";#N/A,#N/A,FALSE,"UNIT";#N/A,#N/A,FALSE,"계정"}</definedName>
    <definedName name="_____________s6" hidden="1">{#N/A,#N/A,FALSE,"UNIT";#N/A,#N/A,FALSE,"UNIT";#N/A,#N/A,FALSE,"계정"}</definedName>
    <definedName name="_____________s9" localSheetId="12" hidden="1">{#N/A,#N/A,FALSE,"UNIT";#N/A,#N/A,FALSE,"UNIT";#N/A,#N/A,FALSE,"계정"}</definedName>
    <definedName name="_____________s9" localSheetId="20" hidden="1">{#N/A,#N/A,FALSE,"UNIT";#N/A,#N/A,FALSE,"UNIT";#N/A,#N/A,FALSE,"계정"}</definedName>
    <definedName name="_____________s9" hidden="1">{#N/A,#N/A,FALSE,"UNIT";#N/A,#N/A,FALSE,"UNIT";#N/A,#N/A,FALSE,"계정"}</definedName>
    <definedName name="_____________sem02" localSheetId="8">#REF!</definedName>
    <definedName name="_____________sem02" localSheetId="9">#REF!</definedName>
    <definedName name="_____________sem02" localSheetId="10">#REF!</definedName>
    <definedName name="_____________sem02" localSheetId="11">#REF!</definedName>
    <definedName name="_____________sem02" localSheetId="13">#REF!</definedName>
    <definedName name="_____________sem02" localSheetId="14">#REF!</definedName>
    <definedName name="_____________sem02" localSheetId="20">#REF!</definedName>
    <definedName name="_____________sem02" localSheetId="18">#REF!</definedName>
    <definedName name="_____________sem02">#REF!</definedName>
    <definedName name="_____________sem03" localSheetId="8">#REF!</definedName>
    <definedName name="_____________sem03" localSheetId="9">#REF!</definedName>
    <definedName name="_____________sem03" localSheetId="10">#REF!</definedName>
    <definedName name="_____________sem03" localSheetId="11">#REF!</definedName>
    <definedName name="_____________sem03" localSheetId="13">#REF!</definedName>
    <definedName name="_____________sem03" localSheetId="14">#REF!</definedName>
    <definedName name="_____________sem03" localSheetId="20">#REF!</definedName>
    <definedName name="_____________sem03" localSheetId="18">#REF!</definedName>
    <definedName name="_____________sem03">#REF!</definedName>
    <definedName name="_____________sem04" localSheetId="8">#REF!</definedName>
    <definedName name="_____________sem04" localSheetId="9">#REF!</definedName>
    <definedName name="_____________sem04" localSheetId="10">#REF!</definedName>
    <definedName name="_____________sem04" localSheetId="11">#REF!</definedName>
    <definedName name="_____________sem04" localSheetId="13">#REF!</definedName>
    <definedName name="_____________sem04" localSheetId="14">#REF!</definedName>
    <definedName name="_____________sem04" localSheetId="20">#REF!</definedName>
    <definedName name="_____________sem04" localSheetId="18">#REF!</definedName>
    <definedName name="_____________sem04">#REF!</definedName>
    <definedName name="_____________sem05" localSheetId="8">#REF!</definedName>
    <definedName name="_____________sem05" localSheetId="9">#REF!</definedName>
    <definedName name="_____________sem05" localSheetId="10">#REF!</definedName>
    <definedName name="_____________sem05" localSheetId="11">#REF!</definedName>
    <definedName name="_____________sem05" localSheetId="13">#REF!</definedName>
    <definedName name="_____________sem05" localSheetId="14">#REF!</definedName>
    <definedName name="_____________sem05" localSheetId="20">#REF!</definedName>
    <definedName name="_____________sem05" localSheetId="18">#REF!</definedName>
    <definedName name="_____________sem05">#REF!</definedName>
    <definedName name="_____________sem06" localSheetId="8">#REF!</definedName>
    <definedName name="_____________sem06" localSheetId="9">#REF!</definedName>
    <definedName name="_____________sem06" localSheetId="10">#REF!</definedName>
    <definedName name="_____________sem06" localSheetId="11">#REF!</definedName>
    <definedName name="_____________sem06" localSheetId="13">#REF!</definedName>
    <definedName name="_____________sem06" localSheetId="14">#REF!</definedName>
    <definedName name="_____________sem06" localSheetId="20">#REF!</definedName>
    <definedName name="_____________sem06" localSheetId="18">#REF!</definedName>
    <definedName name="_____________sem06">#REF!</definedName>
    <definedName name="_____________sem07" localSheetId="8">#REF!</definedName>
    <definedName name="_____________sem07" localSheetId="9">#REF!</definedName>
    <definedName name="_____________sem07" localSheetId="10">#REF!</definedName>
    <definedName name="_____________sem07" localSheetId="11">#REF!</definedName>
    <definedName name="_____________sem07" localSheetId="13">#REF!</definedName>
    <definedName name="_____________sem07" localSheetId="14">#REF!</definedName>
    <definedName name="_____________sem07" localSheetId="20">#REF!</definedName>
    <definedName name="_____________sem07" localSheetId="18">#REF!</definedName>
    <definedName name="_____________sem07">#REF!</definedName>
    <definedName name="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TT1" localSheetId="8" hidden="1">{#N/A,#N/A,FALSE,"현장 NCR 분석";#N/A,#N/A,FALSE,"현장품질감사";#N/A,#N/A,FALSE,"현장품질감사"}</definedName>
    <definedName name="_____________TT1" localSheetId="9" hidden="1">{#N/A,#N/A,FALSE,"현장 NCR 분석";#N/A,#N/A,FALSE,"현장품질감사";#N/A,#N/A,FALSE,"현장품질감사"}</definedName>
    <definedName name="_____________TT1" localSheetId="10" hidden="1">{#N/A,#N/A,FALSE,"현장 NCR 분석";#N/A,#N/A,FALSE,"현장품질감사";#N/A,#N/A,FALSE,"현장품질감사"}</definedName>
    <definedName name="_____________TT1" localSheetId="11" hidden="1">{#N/A,#N/A,FALSE,"현장 NCR 분석";#N/A,#N/A,FALSE,"현장품질감사";#N/A,#N/A,FALSE,"현장품질감사"}</definedName>
    <definedName name="_____________TT1" localSheetId="12" hidden="1">{#N/A,#N/A,FALSE,"현장 NCR 분석";#N/A,#N/A,FALSE,"현장품질감사";#N/A,#N/A,FALSE,"현장품질감사"}</definedName>
    <definedName name="_____________TT1" localSheetId="13" hidden="1">{#N/A,#N/A,FALSE,"현장 NCR 분석";#N/A,#N/A,FALSE,"현장품질감사";#N/A,#N/A,FALSE,"현장품질감사"}</definedName>
    <definedName name="_____________TT1" localSheetId="14" hidden="1">{#N/A,#N/A,FALSE,"현장 NCR 분석";#N/A,#N/A,FALSE,"현장품질감사";#N/A,#N/A,FALSE,"현장품질감사"}</definedName>
    <definedName name="_____________TT1" localSheetId="20" hidden="1">{#N/A,#N/A,FALSE,"현장 NCR 분석";#N/A,#N/A,FALSE,"현장품질감사";#N/A,#N/A,FALSE,"현장품질감사"}</definedName>
    <definedName name="_____________TT1" hidden="1">{#N/A,#N/A,FALSE,"현장 NCR 분석";#N/A,#N/A,FALSE,"현장품질감사";#N/A,#N/A,FALSE,"현장품질감사"}</definedName>
    <definedName name="_____________TT3" localSheetId="8" hidden="1">{#N/A,#N/A,FALSE,"현장 NCR 분석";#N/A,#N/A,FALSE,"현장품질감사";#N/A,#N/A,FALSE,"현장품질감사"}</definedName>
    <definedName name="_____________TT3" localSheetId="9" hidden="1">{#N/A,#N/A,FALSE,"현장 NCR 분석";#N/A,#N/A,FALSE,"현장품질감사";#N/A,#N/A,FALSE,"현장품질감사"}</definedName>
    <definedName name="_____________TT3" localSheetId="10" hidden="1">{#N/A,#N/A,FALSE,"현장 NCR 분석";#N/A,#N/A,FALSE,"현장품질감사";#N/A,#N/A,FALSE,"현장품질감사"}</definedName>
    <definedName name="_____________TT3" localSheetId="11" hidden="1">{#N/A,#N/A,FALSE,"현장 NCR 분석";#N/A,#N/A,FALSE,"현장품질감사";#N/A,#N/A,FALSE,"현장품질감사"}</definedName>
    <definedName name="_____________TT3" localSheetId="12" hidden="1">{#N/A,#N/A,FALSE,"현장 NCR 분석";#N/A,#N/A,FALSE,"현장품질감사";#N/A,#N/A,FALSE,"현장품질감사"}</definedName>
    <definedName name="_____________TT3" localSheetId="13" hidden="1">{#N/A,#N/A,FALSE,"현장 NCR 분석";#N/A,#N/A,FALSE,"현장품질감사";#N/A,#N/A,FALSE,"현장품질감사"}</definedName>
    <definedName name="_____________TT3" localSheetId="14" hidden="1">{#N/A,#N/A,FALSE,"현장 NCR 분석";#N/A,#N/A,FALSE,"현장품질감사";#N/A,#N/A,FALSE,"현장품질감사"}</definedName>
    <definedName name="_____________TT3" localSheetId="20" hidden="1">{#N/A,#N/A,FALSE,"현장 NCR 분석";#N/A,#N/A,FALSE,"현장품질감사";#N/A,#N/A,FALSE,"현장품질감사"}</definedName>
    <definedName name="_____________TT3" hidden="1">{#N/A,#N/A,FALSE,"현장 NCR 분석";#N/A,#N/A,FALSE,"현장품질감사";#N/A,#N/A,FALSE,"현장품질감사"}</definedName>
    <definedName name="_____________tul2" localSheetId="8" hidden="1">{#N/A,#N/A,FALSE,"Aging Summary";#N/A,#N/A,FALSE,"Ratio Analysis";#N/A,#N/A,FALSE,"Test 120 Day Accts";#N/A,#N/A,FALSE,"Tickmarks"}</definedName>
    <definedName name="_____________tul2" localSheetId="9" hidden="1">{#N/A,#N/A,FALSE,"Aging Summary";#N/A,#N/A,FALSE,"Ratio Analysis";#N/A,#N/A,FALSE,"Test 120 Day Accts";#N/A,#N/A,FALSE,"Tickmarks"}</definedName>
    <definedName name="_____________tul2" localSheetId="10" hidden="1">{#N/A,#N/A,FALSE,"Aging Summary";#N/A,#N/A,FALSE,"Ratio Analysis";#N/A,#N/A,FALSE,"Test 120 Day Accts";#N/A,#N/A,FALSE,"Tickmarks"}</definedName>
    <definedName name="_____________tul2" localSheetId="11" hidden="1">{#N/A,#N/A,FALSE,"Aging Summary";#N/A,#N/A,FALSE,"Ratio Analysis";#N/A,#N/A,FALSE,"Test 120 Day Accts";#N/A,#N/A,FALSE,"Tickmarks"}</definedName>
    <definedName name="_____________tul2" localSheetId="12" hidden="1">{#N/A,#N/A,FALSE,"Aging Summary";#N/A,#N/A,FALSE,"Ratio Analysis";#N/A,#N/A,FALSE,"Test 120 Day Accts";#N/A,#N/A,FALSE,"Tickmarks"}</definedName>
    <definedName name="_____________tul2" localSheetId="13" hidden="1">{#N/A,#N/A,FALSE,"Aging Summary";#N/A,#N/A,FALSE,"Ratio Analysis";#N/A,#N/A,FALSE,"Test 120 Day Accts";#N/A,#N/A,FALSE,"Tickmarks"}</definedName>
    <definedName name="_____________tul2" localSheetId="14" hidden="1">{#N/A,#N/A,FALSE,"Aging Summary";#N/A,#N/A,FALSE,"Ratio Analysis";#N/A,#N/A,FALSE,"Test 120 Day Accts";#N/A,#N/A,FALSE,"Tickmarks"}</definedName>
    <definedName name="_____________tul2" localSheetId="20" hidden="1">{#N/A,#N/A,FALSE,"Aging Summary";#N/A,#N/A,FALSE,"Ratio Analysis";#N/A,#N/A,FALSE,"Test 120 Day Accts";#N/A,#N/A,FALSE,"Tickmarks"}</definedName>
    <definedName name="_____________tul2" hidden="1">{#N/A,#N/A,FALSE,"Aging Summary";#N/A,#N/A,FALSE,"Ratio Analysis";#N/A,#N/A,FALSE,"Test 120 Day Accts";#N/A,#N/A,FALSE,"Tickmarks"}</definedName>
    <definedName name="_____________UXA1" localSheetId="8">#REF!</definedName>
    <definedName name="_____________UXA1" localSheetId="9">#REF!</definedName>
    <definedName name="_____________UXA1" localSheetId="10">#REF!</definedName>
    <definedName name="_____________UXA1" localSheetId="11">#REF!</definedName>
    <definedName name="_____________UXA1" localSheetId="13">#REF!</definedName>
    <definedName name="_____________UXA1" localSheetId="14">#REF!</definedName>
    <definedName name="_____________UXA1" localSheetId="20">#REF!</definedName>
    <definedName name="_____________UXA1" localSheetId="18">#REF!</definedName>
    <definedName name="_____________UXA1">#REF!</definedName>
    <definedName name="_____________UXA2" localSheetId="8">#REF!</definedName>
    <definedName name="_____________UXA2" localSheetId="9">#REF!</definedName>
    <definedName name="_____________UXA2" localSheetId="10">#REF!</definedName>
    <definedName name="_____________UXA2" localSheetId="11">#REF!</definedName>
    <definedName name="_____________UXA2" localSheetId="13">#REF!</definedName>
    <definedName name="_____________UXA2" localSheetId="14">#REF!</definedName>
    <definedName name="_____________UXA2" localSheetId="20">#REF!</definedName>
    <definedName name="_____________UXA2" localSheetId="18">#REF!</definedName>
    <definedName name="_____________UXA2">#REF!</definedName>
    <definedName name="_____________UXA3" localSheetId="8">#REF!</definedName>
    <definedName name="_____________UXA3" localSheetId="9">#REF!</definedName>
    <definedName name="_____________UXA3" localSheetId="10">#REF!</definedName>
    <definedName name="_____________UXA3" localSheetId="11">#REF!</definedName>
    <definedName name="_____________UXA3" localSheetId="13">#REF!</definedName>
    <definedName name="_____________UXA3" localSheetId="14">#REF!</definedName>
    <definedName name="_____________UXA3" localSheetId="20">#REF!</definedName>
    <definedName name="_____________UXA3" localSheetId="18">#REF!</definedName>
    <definedName name="_____________UXA3">#REF!</definedName>
    <definedName name="_____________UXA4" localSheetId="8">#REF!</definedName>
    <definedName name="_____________UXA4" localSheetId="9">#REF!</definedName>
    <definedName name="_____________UXA4" localSheetId="10">#REF!</definedName>
    <definedName name="_____________UXA4" localSheetId="11">#REF!</definedName>
    <definedName name="_____________UXA4" localSheetId="13">#REF!</definedName>
    <definedName name="_____________UXA4" localSheetId="14">#REF!</definedName>
    <definedName name="_____________UXA4" localSheetId="20">#REF!</definedName>
    <definedName name="_____________UXA4" localSheetId="18">#REF!</definedName>
    <definedName name="_____________UXA4">#REF!</definedName>
    <definedName name="_____________UXB5" localSheetId="8">#REF!</definedName>
    <definedName name="_____________UXB5" localSheetId="9">#REF!</definedName>
    <definedName name="_____________UXB5" localSheetId="10">#REF!</definedName>
    <definedName name="_____________UXB5" localSheetId="11">#REF!</definedName>
    <definedName name="_____________UXB5" localSheetId="13">#REF!</definedName>
    <definedName name="_____________UXB5" localSheetId="14">#REF!</definedName>
    <definedName name="_____________UXB5" localSheetId="20">#REF!</definedName>
    <definedName name="_____________UXB5" localSheetId="18">#REF!</definedName>
    <definedName name="_____________UXB5">#REF!</definedName>
    <definedName name="_____________UXC5" localSheetId="8">#REF!</definedName>
    <definedName name="_____________UXC5" localSheetId="9">#REF!</definedName>
    <definedName name="_____________UXC5" localSheetId="10">#REF!</definedName>
    <definedName name="_____________UXC5" localSheetId="11">#REF!</definedName>
    <definedName name="_____________UXC5" localSheetId="13">#REF!</definedName>
    <definedName name="_____________UXC5" localSheetId="14">#REF!</definedName>
    <definedName name="_____________UXC5" localSheetId="20">#REF!</definedName>
    <definedName name="_____________UXC5" localSheetId="18">#REF!</definedName>
    <definedName name="_____________UXC5">#REF!</definedName>
    <definedName name="_____________UXD5" localSheetId="8">#REF!</definedName>
    <definedName name="_____________UXD5" localSheetId="9">#REF!</definedName>
    <definedName name="_____________UXD5" localSheetId="10">#REF!</definedName>
    <definedName name="_____________UXD5" localSheetId="11">#REF!</definedName>
    <definedName name="_____________UXD5" localSheetId="13">#REF!</definedName>
    <definedName name="_____________UXD5" localSheetId="14">#REF!</definedName>
    <definedName name="_____________UXD5" localSheetId="20">#REF!</definedName>
    <definedName name="_____________UXD5" localSheetId="18">#REF!</definedName>
    <definedName name="_____________UXD5">#REF!</definedName>
    <definedName name="_____________UXE51" localSheetId="8">#REF!</definedName>
    <definedName name="_____________UXE51" localSheetId="9">#REF!</definedName>
    <definedName name="_____________UXE51" localSheetId="10">#REF!</definedName>
    <definedName name="_____________UXE51" localSheetId="11">#REF!</definedName>
    <definedName name="_____________UXE51" localSheetId="13">#REF!</definedName>
    <definedName name="_____________UXE51" localSheetId="14">#REF!</definedName>
    <definedName name="_____________UXE51" localSheetId="20">#REF!</definedName>
    <definedName name="_____________UXE51" localSheetId="18">#REF!</definedName>
    <definedName name="_____________UXE51">#REF!</definedName>
    <definedName name="_____________UXE52" localSheetId="8">#REF!</definedName>
    <definedName name="_____________UXE52" localSheetId="9">#REF!</definedName>
    <definedName name="_____________UXE52" localSheetId="10">#REF!</definedName>
    <definedName name="_____________UXE52" localSheetId="11">#REF!</definedName>
    <definedName name="_____________UXE52" localSheetId="13">#REF!</definedName>
    <definedName name="_____________UXE52" localSheetId="14">#REF!</definedName>
    <definedName name="_____________UXE52" localSheetId="20">#REF!</definedName>
    <definedName name="_____________UXE52" localSheetId="18">#REF!</definedName>
    <definedName name="_____________UXE52">#REF!</definedName>
    <definedName name="_____________UXE53" localSheetId="8">#REF!</definedName>
    <definedName name="_____________UXE53" localSheetId="9">#REF!</definedName>
    <definedName name="_____________UXE53" localSheetId="10">#REF!</definedName>
    <definedName name="_____________UXE53" localSheetId="11">#REF!</definedName>
    <definedName name="_____________UXE53" localSheetId="13">#REF!</definedName>
    <definedName name="_____________UXE53" localSheetId="14">#REF!</definedName>
    <definedName name="_____________UXE53" localSheetId="20">#REF!</definedName>
    <definedName name="_____________UXE53" localSheetId="18">#REF!</definedName>
    <definedName name="_____________UXE53">#REF!</definedName>
    <definedName name="_____________UXF51" localSheetId="8">#REF!</definedName>
    <definedName name="_____________UXF51" localSheetId="9">#REF!</definedName>
    <definedName name="_____________UXF51" localSheetId="10">#REF!</definedName>
    <definedName name="_____________UXF51" localSheetId="11">#REF!</definedName>
    <definedName name="_____________UXF51" localSheetId="13">#REF!</definedName>
    <definedName name="_____________UXF51" localSheetId="14">#REF!</definedName>
    <definedName name="_____________UXF51" localSheetId="20">#REF!</definedName>
    <definedName name="_____________UXF51" localSheetId="18">#REF!</definedName>
    <definedName name="_____________UXF51">#REF!</definedName>
    <definedName name="_____________UXF52" localSheetId="8">#REF!</definedName>
    <definedName name="_____________UXF52" localSheetId="9">#REF!</definedName>
    <definedName name="_____________UXF52" localSheetId="10">#REF!</definedName>
    <definedName name="_____________UXF52" localSheetId="11">#REF!</definedName>
    <definedName name="_____________UXF52" localSheetId="13">#REF!</definedName>
    <definedName name="_____________UXF52" localSheetId="14">#REF!</definedName>
    <definedName name="_____________UXF52" localSheetId="20">#REF!</definedName>
    <definedName name="_____________UXF52" localSheetId="18">#REF!</definedName>
    <definedName name="_____________UXF52">#REF!</definedName>
    <definedName name="_____________UXF53" localSheetId="8">#REF!</definedName>
    <definedName name="_____________UXF53" localSheetId="9">#REF!</definedName>
    <definedName name="_____________UXF53" localSheetId="10">#REF!</definedName>
    <definedName name="_____________UXF53" localSheetId="11">#REF!</definedName>
    <definedName name="_____________UXF53" localSheetId="13">#REF!</definedName>
    <definedName name="_____________UXF53" localSheetId="14">#REF!</definedName>
    <definedName name="_____________UXF53" localSheetId="20">#REF!</definedName>
    <definedName name="_____________UXF53" localSheetId="18">#REF!</definedName>
    <definedName name="_____________UXF53">#REF!</definedName>
    <definedName name="_____________UXG51" localSheetId="8">#REF!</definedName>
    <definedName name="_____________UXG51" localSheetId="9">#REF!</definedName>
    <definedName name="_____________UXG51" localSheetId="10">#REF!</definedName>
    <definedName name="_____________UXG51" localSheetId="11">#REF!</definedName>
    <definedName name="_____________UXG51" localSheetId="13">#REF!</definedName>
    <definedName name="_____________UXG51" localSheetId="14">#REF!</definedName>
    <definedName name="_____________UXG51" localSheetId="20">#REF!</definedName>
    <definedName name="_____________UXG51" localSheetId="18">#REF!</definedName>
    <definedName name="_____________UXG51">#REF!</definedName>
    <definedName name="_____________UXG52" localSheetId="8">#REF!</definedName>
    <definedName name="_____________UXG52" localSheetId="9">#REF!</definedName>
    <definedName name="_____________UXG52" localSheetId="10">#REF!</definedName>
    <definedName name="_____________UXG52" localSheetId="11">#REF!</definedName>
    <definedName name="_____________UXG52" localSheetId="13">#REF!</definedName>
    <definedName name="_____________UXG52" localSheetId="14">#REF!</definedName>
    <definedName name="_____________UXG52" localSheetId="20">#REF!</definedName>
    <definedName name="_____________UXG52" localSheetId="18">#REF!</definedName>
    <definedName name="_____________UXG52">#REF!</definedName>
    <definedName name="_____________UXG53" localSheetId="8">#REF!</definedName>
    <definedName name="_____________UXG53" localSheetId="9">#REF!</definedName>
    <definedName name="_____________UXG53" localSheetId="10">#REF!</definedName>
    <definedName name="_____________UXG53" localSheetId="11">#REF!</definedName>
    <definedName name="_____________UXG53" localSheetId="13">#REF!</definedName>
    <definedName name="_____________UXG53" localSheetId="14">#REF!</definedName>
    <definedName name="_____________UXG53" localSheetId="20">#REF!</definedName>
    <definedName name="_____________UXG53" localSheetId="18">#REF!</definedName>
    <definedName name="_____________UXG53">#REF!</definedName>
    <definedName name="_____________UXH51" localSheetId="8">#REF!</definedName>
    <definedName name="_____________UXH51" localSheetId="9">#REF!</definedName>
    <definedName name="_____________UXH51" localSheetId="10">#REF!</definedName>
    <definedName name="_____________UXH51" localSheetId="11">#REF!</definedName>
    <definedName name="_____________UXH51" localSheetId="13">#REF!</definedName>
    <definedName name="_____________UXH51" localSheetId="14">#REF!</definedName>
    <definedName name="_____________UXH51" localSheetId="20">#REF!</definedName>
    <definedName name="_____________UXH51" localSheetId="18">#REF!</definedName>
    <definedName name="_____________UXH51">#REF!</definedName>
    <definedName name="_____________UXH52" localSheetId="8">#REF!</definedName>
    <definedName name="_____________UXH52" localSheetId="9">#REF!</definedName>
    <definedName name="_____________UXH52" localSheetId="10">#REF!</definedName>
    <definedName name="_____________UXH52" localSheetId="11">#REF!</definedName>
    <definedName name="_____________UXH52" localSheetId="13">#REF!</definedName>
    <definedName name="_____________UXH52" localSheetId="14">#REF!</definedName>
    <definedName name="_____________UXH52" localSheetId="20">#REF!</definedName>
    <definedName name="_____________UXH52" localSheetId="18">#REF!</definedName>
    <definedName name="_____________UXH52">#REF!</definedName>
    <definedName name="_____________UXH53" localSheetId="8">#REF!</definedName>
    <definedName name="_____________UXH53" localSheetId="9">#REF!</definedName>
    <definedName name="_____________UXH53" localSheetId="10">#REF!</definedName>
    <definedName name="_____________UXH53" localSheetId="11">#REF!</definedName>
    <definedName name="_____________UXH53" localSheetId="13">#REF!</definedName>
    <definedName name="_____________UXH53" localSheetId="14">#REF!</definedName>
    <definedName name="_____________UXH53" localSheetId="20">#REF!</definedName>
    <definedName name="_____________UXH53" localSheetId="18">#REF!</definedName>
    <definedName name="_____________UXH53">#REF!</definedName>
    <definedName name="_____________UXI51" localSheetId="8">#REF!</definedName>
    <definedName name="_____________UXI51" localSheetId="9">#REF!</definedName>
    <definedName name="_____________UXI51" localSheetId="10">#REF!</definedName>
    <definedName name="_____________UXI51" localSheetId="11">#REF!</definedName>
    <definedName name="_____________UXI51" localSheetId="13">#REF!</definedName>
    <definedName name="_____________UXI51" localSheetId="14">#REF!</definedName>
    <definedName name="_____________UXI51" localSheetId="20">#REF!</definedName>
    <definedName name="_____________UXI51" localSheetId="18">#REF!</definedName>
    <definedName name="_____________UXI51">#REF!</definedName>
    <definedName name="_____________UXI52" localSheetId="8">#REF!</definedName>
    <definedName name="_____________UXI52" localSheetId="9">#REF!</definedName>
    <definedName name="_____________UXI52" localSheetId="10">#REF!</definedName>
    <definedName name="_____________UXI52" localSheetId="11">#REF!</definedName>
    <definedName name="_____________UXI52" localSheetId="13">#REF!</definedName>
    <definedName name="_____________UXI52" localSheetId="14">#REF!</definedName>
    <definedName name="_____________UXI52" localSheetId="20">#REF!</definedName>
    <definedName name="_____________UXI52" localSheetId="18">#REF!</definedName>
    <definedName name="_____________UXI52">#REF!</definedName>
    <definedName name="_____________UXI53" localSheetId="8">#REF!</definedName>
    <definedName name="_____________UXI53" localSheetId="9">#REF!</definedName>
    <definedName name="_____________UXI53" localSheetId="10">#REF!</definedName>
    <definedName name="_____________UXI53" localSheetId="11">#REF!</definedName>
    <definedName name="_____________UXI53" localSheetId="13">#REF!</definedName>
    <definedName name="_____________UXI53" localSheetId="14">#REF!</definedName>
    <definedName name="_____________UXI53" localSheetId="20">#REF!</definedName>
    <definedName name="_____________UXI53" localSheetId="18">#REF!</definedName>
    <definedName name="_____________UXI53">#REF!</definedName>
    <definedName name="_____________UXJ51" localSheetId="8">#REF!</definedName>
    <definedName name="_____________UXJ51" localSheetId="9">#REF!</definedName>
    <definedName name="_____________UXJ51" localSheetId="10">#REF!</definedName>
    <definedName name="_____________UXJ51" localSheetId="11">#REF!</definedName>
    <definedName name="_____________UXJ51" localSheetId="13">#REF!</definedName>
    <definedName name="_____________UXJ51" localSheetId="14">#REF!</definedName>
    <definedName name="_____________UXJ51" localSheetId="20">#REF!</definedName>
    <definedName name="_____________UXJ51" localSheetId="18">#REF!</definedName>
    <definedName name="_____________UXJ51">#REF!</definedName>
    <definedName name="_____________UXJ52" localSheetId="8">#REF!</definedName>
    <definedName name="_____________UXJ52" localSheetId="9">#REF!</definedName>
    <definedName name="_____________UXJ52" localSheetId="10">#REF!</definedName>
    <definedName name="_____________UXJ52" localSheetId="11">#REF!</definedName>
    <definedName name="_____________UXJ52" localSheetId="13">#REF!</definedName>
    <definedName name="_____________UXJ52" localSheetId="14">#REF!</definedName>
    <definedName name="_____________UXJ52" localSheetId="20">#REF!</definedName>
    <definedName name="_____________UXJ52" localSheetId="18">#REF!</definedName>
    <definedName name="_____________UXJ52">#REF!</definedName>
    <definedName name="_____________UXJ53" localSheetId="8">#REF!</definedName>
    <definedName name="_____________UXJ53" localSheetId="9">#REF!</definedName>
    <definedName name="_____________UXJ53" localSheetId="10">#REF!</definedName>
    <definedName name="_____________UXJ53" localSheetId="11">#REF!</definedName>
    <definedName name="_____________UXJ53" localSheetId="13">#REF!</definedName>
    <definedName name="_____________UXJ53" localSheetId="14">#REF!</definedName>
    <definedName name="_____________UXJ53" localSheetId="20">#REF!</definedName>
    <definedName name="_____________UXJ53" localSheetId="18">#REF!</definedName>
    <definedName name="_____________UXJ53">#REF!</definedName>
    <definedName name="_____________UXK51" localSheetId="8">#REF!</definedName>
    <definedName name="_____________UXK51" localSheetId="9">#REF!</definedName>
    <definedName name="_____________UXK51" localSheetId="10">#REF!</definedName>
    <definedName name="_____________UXK51" localSheetId="11">#REF!</definedName>
    <definedName name="_____________UXK51" localSheetId="13">#REF!</definedName>
    <definedName name="_____________UXK51" localSheetId="14">#REF!</definedName>
    <definedName name="_____________UXK51" localSheetId="20">#REF!</definedName>
    <definedName name="_____________UXK51" localSheetId="18">#REF!</definedName>
    <definedName name="_____________UXK51">#REF!</definedName>
    <definedName name="_____________UXK52" localSheetId="8">#REF!</definedName>
    <definedName name="_____________UXK52" localSheetId="9">#REF!</definedName>
    <definedName name="_____________UXK52" localSheetId="10">#REF!</definedName>
    <definedName name="_____________UXK52" localSheetId="11">#REF!</definedName>
    <definedName name="_____________UXK52" localSheetId="13">#REF!</definedName>
    <definedName name="_____________UXK52" localSheetId="14">#REF!</definedName>
    <definedName name="_____________UXK52" localSheetId="20">#REF!</definedName>
    <definedName name="_____________UXK52" localSheetId="18">#REF!</definedName>
    <definedName name="_____________UXK52">#REF!</definedName>
    <definedName name="_____________UXK53" localSheetId="8">#REF!</definedName>
    <definedName name="_____________UXK53" localSheetId="9">#REF!</definedName>
    <definedName name="_____________UXK53" localSheetId="10">#REF!</definedName>
    <definedName name="_____________UXK53" localSheetId="11">#REF!</definedName>
    <definedName name="_____________UXK53" localSheetId="13">#REF!</definedName>
    <definedName name="_____________UXK53" localSheetId="14">#REF!</definedName>
    <definedName name="_____________UXK53" localSheetId="20">#REF!</definedName>
    <definedName name="_____________UXK53" localSheetId="18">#REF!</definedName>
    <definedName name="_____________UXK53">#REF!</definedName>
    <definedName name="_____________UXL51" localSheetId="8">#REF!</definedName>
    <definedName name="_____________UXL51" localSheetId="9">#REF!</definedName>
    <definedName name="_____________UXL51" localSheetId="10">#REF!</definedName>
    <definedName name="_____________UXL51" localSheetId="11">#REF!</definedName>
    <definedName name="_____________UXL51" localSheetId="13">#REF!</definedName>
    <definedName name="_____________UXL51" localSheetId="14">#REF!</definedName>
    <definedName name="_____________UXL51" localSheetId="20">#REF!</definedName>
    <definedName name="_____________UXL51" localSheetId="18">#REF!</definedName>
    <definedName name="_____________UXL51">#REF!</definedName>
    <definedName name="_____________UXL52" localSheetId="8">#REF!</definedName>
    <definedName name="_____________UXL52" localSheetId="9">#REF!</definedName>
    <definedName name="_____________UXL52" localSheetId="10">#REF!</definedName>
    <definedName name="_____________UXL52" localSheetId="11">#REF!</definedName>
    <definedName name="_____________UXL52" localSheetId="13">#REF!</definedName>
    <definedName name="_____________UXL52" localSheetId="14">#REF!</definedName>
    <definedName name="_____________UXL52" localSheetId="20">#REF!</definedName>
    <definedName name="_____________UXL52" localSheetId="18">#REF!</definedName>
    <definedName name="_____________UXL52">#REF!</definedName>
    <definedName name="_____________UXL53" localSheetId="8">#REF!</definedName>
    <definedName name="_____________UXL53" localSheetId="9">#REF!</definedName>
    <definedName name="_____________UXL53" localSheetId="10">#REF!</definedName>
    <definedName name="_____________UXL53" localSheetId="11">#REF!</definedName>
    <definedName name="_____________UXL53" localSheetId="13">#REF!</definedName>
    <definedName name="_____________UXL53" localSheetId="14">#REF!</definedName>
    <definedName name="_____________UXL53" localSheetId="20">#REF!</definedName>
    <definedName name="_____________UXL53" localSheetId="18">#REF!</definedName>
    <definedName name="_____________UXL53">#REF!</definedName>
    <definedName name="_____________UXM51" localSheetId="8">#REF!</definedName>
    <definedName name="_____________UXM51" localSheetId="9">#REF!</definedName>
    <definedName name="_____________UXM51" localSheetId="10">#REF!</definedName>
    <definedName name="_____________UXM51" localSheetId="11">#REF!</definedName>
    <definedName name="_____________UXM51" localSheetId="13">#REF!</definedName>
    <definedName name="_____________UXM51" localSheetId="14">#REF!</definedName>
    <definedName name="_____________UXM51" localSheetId="20">#REF!</definedName>
    <definedName name="_____________UXM51" localSheetId="18">#REF!</definedName>
    <definedName name="_____________UXM51">#REF!</definedName>
    <definedName name="_____________UXM52" localSheetId="8">#REF!</definedName>
    <definedName name="_____________UXM52" localSheetId="9">#REF!</definedName>
    <definedName name="_____________UXM52" localSheetId="10">#REF!</definedName>
    <definedName name="_____________UXM52" localSheetId="11">#REF!</definedName>
    <definedName name="_____________UXM52" localSheetId="13">#REF!</definedName>
    <definedName name="_____________UXM52" localSheetId="14">#REF!</definedName>
    <definedName name="_____________UXM52" localSheetId="20">#REF!</definedName>
    <definedName name="_____________UXM52" localSheetId="18">#REF!</definedName>
    <definedName name="_____________UXM52">#REF!</definedName>
    <definedName name="_____________UXM53" localSheetId="8">#REF!</definedName>
    <definedName name="_____________UXM53" localSheetId="9">#REF!</definedName>
    <definedName name="_____________UXM53" localSheetId="10">#REF!</definedName>
    <definedName name="_____________UXM53" localSheetId="11">#REF!</definedName>
    <definedName name="_____________UXM53" localSheetId="13">#REF!</definedName>
    <definedName name="_____________UXM53" localSheetId="14">#REF!</definedName>
    <definedName name="_____________UXM53" localSheetId="20">#REF!</definedName>
    <definedName name="_____________UXM53" localSheetId="18">#REF!</definedName>
    <definedName name="_____________UXM53">#REF!</definedName>
    <definedName name="____________a01" localSheetId="8" hidden="1">{#N/A,#N/A,FALSE,"Aging Summary";#N/A,#N/A,FALSE,"Ratio Analysis";#N/A,#N/A,FALSE,"Test 120 Day Accts";#N/A,#N/A,FALSE,"Tickmarks"}</definedName>
    <definedName name="____________a01" localSheetId="9" hidden="1">{#N/A,#N/A,FALSE,"Aging Summary";#N/A,#N/A,FALSE,"Ratio Analysis";#N/A,#N/A,FALSE,"Test 120 Day Accts";#N/A,#N/A,FALSE,"Tickmarks"}</definedName>
    <definedName name="____________a01" localSheetId="10" hidden="1">{#N/A,#N/A,FALSE,"Aging Summary";#N/A,#N/A,FALSE,"Ratio Analysis";#N/A,#N/A,FALSE,"Test 120 Day Accts";#N/A,#N/A,FALSE,"Tickmarks"}</definedName>
    <definedName name="____________a01" localSheetId="11" hidden="1">{#N/A,#N/A,FALSE,"Aging Summary";#N/A,#N/A,FALSE,"Ratio Analysis";#N/A,#N/A,FALSE,"Test 120 Day Accts";#N/A,#N/A,FALSE,"Tickmarks"}</definedName>
    <definedName name="____________a01" localSheetId="12" hidden="1">{#N/A,#N/A,FALSE,"Aging Summary";#N/A,#N/A,FALSE,"Ratio Analysis";#N/A,#N/A,FALSE,"Test 120 Day Accts";#N/A,#N/A,FALSE,"Tickmarks"}</definedName>
    <definedName name="____________a01" localSheetId="13" hidden="1">{#N/A,#N/A,FALSE,"Aging Summary";#N/A,#N/A,FALSE,"Ratio Analysis";#N/A,#N/A,FALSE,"Test 120 Day Accts";#N/A,#N/A,FALSE,"Tickmarks"}</definedName>
    <definedName name="____________a01" localSheetId="14" hidden="1">{#N/A,#N/A,FALSE,"Aging Summary";#N/A,#N/A,FALSE,"Ratio Analysis";#N/A,#N/A,FALSE,"Test 120 Day Accts";#N/A,#N/A,FALSE,"Tickmarks"}</definedName>
    <definedName name="____________a01" localSheetId="20" hidden="1">{#N/A,#N/A,FALSE,"Aging Summary";#N/A,#N/A,FALSE,"Ratio Analysis";#N/A,#N/A,FALSE,"Test 120 Day Accts";#N/A,#N/A,FALSE,"Tickmarks"}</definedName>
    <definedName name="____________a01" hidden="1">{#N/A,#N/A,FALSE,"Aging Summary";#N/A,#N/A,FALSE,"Ratio Analysis";#N/A,#N/A,FALSE,"Test 120 Day Accts";#N/A,#N/A,FALSE,"Tickmarks"}</definedName>
    <definedName name="____________a2" hidden="1">#REF!</definedName>
    <definedName name="____________AAA2" localSheetId="8">#REF!</definedName>
    <definedName name="____________AAA2" localSheetId="9">#REF!</definedName>
    <definedName name="____________AAA2" localSheetId="10">#REF!</definedName>
    <definedName name="____________AAA2" localSheetId="11">#REF!</definedName>
    <definedName name="____________AAA2" localSheetId="13">#REF!</definedName>
    <definedName name="____________AAA2" localSheetId="14">#REF!</definedName>
    <definedName name="____________AAA2" localSheetId="20">#REF!</definedName>
    <definedName name="____________AAA2" localSheetId="18">#REF!</definedName>
    <definedName name="____________AAA2">#REF!</definedName>
    <definedName name="____________aaa3" localSheetId="8">#REF!</definedName>
    <definedName name="____________aaa3" localSheetId="9">#REF!</definedName>
    <definedName name="____________aaa3" localSheetId="10">#REF!</definedName>
    <definedName name="____________aaa3" localSheetId="11">#REF!</definedName>
    <definedName name="____________aaa3" localSheetId="13">#REF!</definedName>
    <definedName name="____________aaa3" localSheetId="14">#REF!</definedName>
    <definedName name="____________aaa3" localSheetId="20">#REF!</definedName>
    <definedName name="____________aaa3" localSheetId="18">#REF!</definedName>
    <definedName name="____________aaa3">#REF!</definedName>
    <definedName name="____________AC1" localSheetId="12" hidden="1">{#N/A,#N/A,FALSE,"Aging Summary";#N/A,#N/A,FALSE,"Ratio Analysis";#N/A,#N/A,FALSE,"Test 120 Day Accts";#N/A,#N/A,FALSE,"Tickmarks"}</definedName>
    <definedName name="____________AC1" localSheetId="20" hidden="1">{#N/A,#N/A,FALSE,"Aging Summary";#N/A,#N/A,FALSE,"Ratio Analysis";#N/A,#N/A,FALSE,"Test 120 Day Accts";#N/A,#N/A,FALSE,"Tickmarks"}</definedName>
    <definedName name="____________AC1" hidden="1">{#N/A,#N/A,FALSE,"Aging Summary";#N/A,#N/A,FALSE,"Ratio Analysis";#N/A,#N/A,FALSE,"Test 120 Day Accts";#N/A,#N/A,FALSE,"Tickmarks"}</definedName>
    <definedName name="____________FY01" localSheetId="8" hidden="1">{"'Sheet1'!$A$1:$D$15"}</definedName>
    <definedName name="____________FY01" localSheetId="9" hidden="1">{"'Sheet1'!$A$1:$D$15"}</definedName>
    <definedName name="____________FY01" localSheetId="10" hidden="1">{"'Sheet1'!$A$1:$D$15"}</definedName>
    <definedName name="____________FY01" localSheetId="11" hidden="1">{"'Sheet1'!$A$1:$D$15"}</definedName>
    <definedName name="____________FY01" localSheetId="12" hidden="1">{"'Sheet1'!$A$1:$D$15"}</definedName>
    <definedName name="____________FY01" localSheetId="13" hidden="1">{"'Sheet1'!$A$1:$D$15"}</definedName>
    <definedName name="____________FY01" localSheetId="14" hidden="1">{"'Sheet1'!$A$1:$D$15"}</definedName>
    <definedName name="____________FY01" localSheetId="20" hidden="1">{"'Sheet1'!$A$1:$D$15"}</definedName>
    <definedName name="____________FY01" hidden="1">{"'Sheet1'!$A$1:$D$15"}</definedName>
    <definedName name="____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KEY1" localSheetId="8" hidden="1">#REF!</definedName>
    <definedName name="____________KEY1" localSheetId="9" hidden="1">#REF!</definedName>
    <definedName name="____________KEY1" localSheetId="10" hidden="1">#REF!</definedName>
    <definedName name="____________KEY1" localSheetId="11" hidden="1">#REF!</definedName>
    <definedName name="____________KEY1" localSheetId="13" hidden="1">#REF!</definedName>
    <definedName name="____________KEY1" localSheetId="14" hidden="1">#REF!</definedName>
    <definedName name="____________KEY1" localSheetId="20" hidden="1">#REF!</definedName>
    <definedName name="____________KEY1" hidden="1">#REF!</definedName>
    <definedName name="____________KEY2" localSheetId="8" hidden="1">#REF!</definedName>
    <definedName name="____________KEY2" localSheetId="9" hidden="1">#REF!</definedName>
    <definedName name="____________KEY2" localSheetId="10" hidden="1">#REF!</definedName>
    <definedName name="____________KEY2" localSheetId="11" hidden="1">#REF!</definedName>
    <definedName name="____________KEY2" localSheetId="13" hidden="1">#REF!</definedName>
    <definedName name="____________KEY2" localSheetId="14" hidden="1">#REF!</definedName>
    <definedName name="____________KEY2" localSheetId="20" hidden="1">#REF!</definedName>
    <definedName name="____________KEY2" hidden="1">#REF!</definedName>
    <definedName name="____________KTM10" localSheetId="12" hidden="1">{#N/A,#N/A,FALSE,"현장 NCR 분석";#N/A,#N/A,FALSE,"현장품질감사";#N/A,#N/A,FALSE,"현장품질감사"}</definedName>
    <definedName name="____________KTM10" localSheetId="20" hidden="1">{#N/A,#N/A,FALSE,"현장 NCR 분석";#N/A,#N/A,FALSE,"현장품질감사";#N/A,#N/A,FALSE,"현장품질감사"}</definedName>
    <definedName name="____________KTM10" hidden="1">{#N/A,#N/A,FALSE,"현장 NCR 분석";#N/A,#N/A,FALSE,"현장품질감사";#N/A,#N/A,FALSE,"현장품질감사"}</definedName>
    <definedName name="____________kz1" hidden="1">[7]간지!#REF!</definedName>
    <definedName name="____________kz2" hidden="1">[7]간지!#REF!</definedName>
    <definedName name="____________kz3" hidden="1">[7]간지!#REF!</definedName>
    <definedName name="____________kz4" hidden="1">[7]간지!#REF!</definedName>
    <definedName name="____________kz5" hidden="1">[7]간지!#REF!</definedName>
    <definedName name="____________kz6" hidden="1">[7]간지!#REF!</definedName>
    <definedName name="____________kz7" hidden="1">[8]간지!#REF!</definedName>
    <definedName name="____________kz8" hidden="1">[8]간지!#REF!</definedName>
    <definedName name="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TA1" localSheetId="8">#REF!</definedName>
    <definedName name="____________NTA1" localSheetId="9">#REF!</definedName>
    <definedName name="____________NTA1" localSheetId="10">#REF!</definedName>
    <definedName name="____________NTA1" localSheetId="11">#REF!</definedName>
    <definedName name="____________NTA1" localSheetId="13">#REF!</definedName>
    <definedName name="____________NTA1" localSheetId="14">#REF!</definedName>
    <definedName name="____________NTA1" localSheetId="20">#REF!</definedName>
    <definedName name="____________NTA1" localSheetId="18">#REF!</definedName>
    <definedName name="____________NTA1">#REF!</definedName>
    <definedName name="____________NTA2" localSheetId="8">#REF!</definedName>
    <definedName name="____________NTA2" localSheetId="9">#REF!</definedName>
    <definedName name="____________NTA2" localSheetId="10">#REF!</definedName>
    <definedName name="____________NTA2" localSheetId="11">#REF!</definedName>
    <definedName name="____________NTA2" localSheetId="13">#REF!</definedName>
    <definedName name="____________NTA2" localSheetId="14">#REF!</definedName>
    <definedName name="____________NTA2" localSheetId="20">#REF!</definedName>
    <definedName name="____________NTA2" localSheetId="18">#REF!</definedName>
    <definedName name="____________NTA2">#REF!</definedName>
    <definedName name="____________NTA3" localSheetId="8">#REF!</definedName>
    <definedName name="____________NTA3" localSheetId="9">#REF!</definedName>
    <definedName name="____________NTA3" localSheetId="10">#REF!</definedName>
    <definedName name="____________NTA3" localSheetId="11">#REF!</definedName>
    <definedName name="____________NTA3" localSheetId="13">#REF!</definedName>
    <definedName name="____________NTA3" localSheetId="14">#REF!</definedName>
    <definedName name="____________NTA3" localSheetId="20">#REF!</definedName>
    <definedName name="____________NTA3" localSheetId="18">#REF!</definedName>
    <definedName name="____________NTA3">#REF!</definedName>
    <definedName name="____________rt01" localSheetId="8">#REF!</definedName>
    <definedName name="____________rt01" localSheetId="9">#REF!</definedName>
    <definedName name="____________rt01" localSheetId="10">#REF!</definedName>
    <definedName name="____________rt01" localSheetId="11">#REF!</definedName>
    <definedName name="____________rt01" localSheetId="13">#REF!</definedName>
    <definedName name="____________rt01" localSheetId="14">#REF!</definedName>
    <definedName name="____________rt01" localSheetId="20">#REF!</definedName>
    <definedName name="____________rt01" localSheetId="18">#REF!</definedName>
    <definedName name="____________rt01">#REF!</definedName>
    <definedName name="____________s1" localSheetId="12" hidden="1">{#N/A,#N/A,FALSE,"UNIT";#N/A,#N/A,FALSE,"UNIT";#N/A,#N/A,FALSE,"계정"}</definedName>
    <definedName name="____________s1" localSheetId="20" hidden="1">{#N/A,#N/A,FALSE,"UNIT";#N/A,#N/A,FALSE,"UNIT";#N/A,#N/A,FALSE,"계정"}</definedName>
    <definedName name="____________s1" hidden="1">{#N/A,#N/A,FALSE,"UNIT";#N/A,#N/A,FALSE,"UNIT";#N/A,#N/A,FALSE,"계정"}</definedName>
    <definedName name="____________s10" localSheetId="12" hidden="1">{#N/A,#N/A,FALSE,"UNIT";#N/A,#N/A,FALSE,"UNIT";#N/A,#N/A,FALSE,"계정"}</definedName>
    <definedName name="____________s10" localSheetId="20" hidden="1">{#N/A,#N/A,FALSE,"UNIT";#N/A,#N/A,FALSE,"UNIT";#N/A,#N/A,FALSE,"계정"}</definedName>
    <definedName name="____________s10" hidden="1">{#N/A,#N/A,FALSE,"UNIT";#N/A,#N/A,FALSE,"UNIT";#N/A,#N/A,FALSE,"계정"}</definedName>
    <definedName name="____________s11" localSheetId="12" hidden="1">{#N/A,#N/A,FALSE,"UNIT";#N/A,#N/A,FALSE,"UNIT";#N/A,#N/A,FALSE,"계정"}</definedName>
    <definedName name="____________s11" localSheetId="20" hidden="1">{#N/A,#N/A,FALSE,"UNIT";#N/A,#N/A,FALSE,"UNIT";#N/A,#N/A,FALSE,"계정"}</definedName>
    <definedName name="____________s11" hidden="1">{#N/A,#N/A,FALSE,"UNIT";#N/A,#N/A,FALSE,"UNIT";#N/A,#N/A,FALSE,"계정"}</definedName>
    <definedName name="____________s12" localSheetId="12" hidden="1">{#N/A,#N/A,FALSE,"UNIT";#N/A,#N/A,FALSE,"UNIT";#N/A,#N/A,FALSE,"계정"}</definedName>
    <definedName name="____________s12" localSheetId="20" hidden="1">{#N/A,#N/A,FALSE,"UNIT";#N/A,#N/A,FALSE,"UNIT";#N/A,#N/A,FALSE,"계정"}</definedName>
    <definedName name="____________s12" hidden="1">{#N/A,#N/A,FALSE,"UNIT";#N/A,#N/A,FALSE,"UNIT";#N/A,#N/A,FALSE,"계정"}</definedName>
    <definedName name="____________s13" localSheetId="12" hidden="1">{#N/A,#N/A,FALSE,"UNIT";#N/A,#N/A,FALSE,"UNIT";#N/A,#N/A,FALSE,"계정"}</definedName>
    <definedName name="____________s13" localSheetId="20" hidden="1">{#N/A,#N/A,FALSE,"UNIT";#N/A,#N/A,FALSE,"UNIT";#N/A,#N/A,FALSE,"계정"}</definedName>
    <definedName name="____________s13" hidden="1">{#N/A,#N/A,FALSE,"UNIT";#N/A,#N/A,FALSE,"UNIT";#N/A,#N/A,FALSE,"계정"}</definedName>
    <definedName name="____________s14" localSheetId="12" hidden="1">{#N/A,#N/A,FALSE,"UNIT";#N/A,#N/A,FALSE,"UNIT";#N/A,#N/A,FALSE,"계정"}</definedName>
    <definedName name="____________s14" localSheetId="20" hidden="1">{#N/A,#N/A,FALSE,"UNIT";#N/A,#N/A,FALSE,"UNIT";#N/A,#N/A,FALSE,"계정"}</definedName>
    <definedName name="____________s14" hidden="1">{#N/A,#N/A,FALSE,"UNIT";#N/A,#N/A,FALSE,"UNIT";#N/A,#N/A,FALSE,"계정"}</definedName>
    <definedName name="____________s16" localSheetId="12" hidden="1">{#N/A,#N/A,FALSE,"UNIT";#N/A,#N/A,FALSE,"UNIT";#N/A,#N/A,FALSE,"계정"}</definedName>
    <definedName name="____________s16" localSheetId="20" hidden="1">{#N/A,#N/A,FALSE,"UNIT";#N/A,#N/A,FALSE,"UNIT";#N/A,#N/A,FALSE,"계정"}</definedName>
    <definedName name="____________s16" hidden="1">{#N/A,#N/A,FALSE,"UNIT";#N/A,#N/A,FALSE,"UNIT";#N/A,#N/A,FALSE,"계정"}</definedName>
    <definedName name="____________s17" localSheetId="12" hidden="1">{#N/A,#N/A,FALSE,"UNIT";#N/A,#N/A,FALSE,"UNIT";#N/A,#N/A,FALSE,"계정"}</definedName>
    <definedName name="____________s17" localSheetId="20" hidden="1">{#N/A,#N/A,FALSE,"UNIT";#N/A,#N/A,FALSE,"UNIT";#N/A,#N/A,FALSE,"계정"}</definedName>
    <definedName name="____________s17" hidden="1">{#N/A,#N/A,FALSE,"UNIT";#N/A,#N/A,FALSE,"UNIT";#N/A,#N/A,FALSE,"계정"}</definedName>
    <definedName name="____________s2" localSheetId="12" hidden="1">{#N/A,#N/A,FALSE,"UNIT";#N/A,#N/A,FALSE,"UNIT";#N/A,#N/A,FALSE,"계정"}</definedName>
    <definedName name="____________s2" localSheetId="20" hidden="1">{#N/A,#N/A,FALSE,"UNIT";#N/A,#N/A,FALSE,"UNIT";#N/A,#N/A,FALSE,"계정"}</definedName>
    <definedName name="____________s2" hidden="1">{#N/A,#N/A,FALSE,"UNIT";#N/A,#N/A,FALSE,"UNIT";#N/A,#N/A,FALSE,"계정"}</definedName>
    <definedName name="____________s3" localSheetId="12" hidden="1">{#N/A,#N/A,FALSE,"UNIT";#N/A,#N/A,FALSE,"UNIT";#N/A,#N/A,FALSE,"계정"}</definedName>
    <definedName name="____________s3" localSheetId="20" hidden="1">{#N/A,#N/A,FALSE,"UNIT";#N/A,#N/A,FALSE,"UNIT";#N/A,#N/A,FALSE,"계정"}</definedName>
    <definedName name="____________s3" hidden="1">{#N/A,#N/A,FALSE,"UNIT";#N/A,#N/A,FALSE,"UNIT";#N/A,#N/A,FALSE,"계정"}</definedName>
    <definedName name="____________s4" localSheetId="12" hidden="1">{#N/A,#N/A,FALSE,"UNIT";#N/A,#N/A,FALSE,"UNIT";#N/A,#N/A,FALSE,"계정"}</definedName>
    <definedName name="____________s4" localSheetId="20" hidden="1">{#N/A,#N/A,FALSE,"UNIT";#N/A,#N/A,FALSE,"UNIT";#N/A,#N/A,FALSE,"계정"}</definedName>
    <definedName name="____________s4" hidden="1">{#N/A,#N/A,FALSE,"UNIT";#N/A,#N/A,FALSE,"UNIT";#N/A,#N/A,FALSE,"계정"}</definedName>
    <definedName name="____________s5" localSheetId="12" hidden="1">{#N/A,#N/A,FALSE,"UNIT";#N/A,#N/A,FALSE,"UNIT";#N/A,#N/A,FALSE,"계정"}</definedName>
    <definedName name="____________s5" localSheetId="20" hidden="1">{#N/A,#N/A,FALSE,"UNIT";#N/A,#N/A,FALSE,"UNIT";#N/A,#N/A,FALSE,"계정"}</definedName>
    <definedName name="____________s5" hidden="1">{#N/A,#N/A,FALSE,"UNIT";#N/A,#N/A,FALSE,"UNIT";#N/A,#N/A,FALSE,"계정"}</definedName>
    <definedName name="____________s6" localSheetId="12" hidden="1">{#N/A,#N/A,FALSE,"UNIT";#N/A,#N/A,FALSE,"UNIT";#N/A,#N/A,FALSE,"계정"}</definedName>
    <definedName name="____________s6" localSheetId="20" hidden="1">{#N/A,#N/A,FALSE,"UNIT";#N/A,#N/A,FALSE,"UNIT";#N/A,#N/A,FALSE,"계정"}</definedName>
    <definedName name="____________s6" hidden="1">{#N/A,#N/A,FALSE,"UNIT";#N/A,#N/A,FALSE,"UNIT";#N/A,#N/A,FALSE,"계정"}</definedName>
    <definedName name="____________s9" localSheetId="12" hidden="1">{#N/A,#N/A,FALSE,"UNIT";#N/A,#N/A,FALSE,"UNIT";#N/A,#N/A,FALSE,"계정"}</definedName>
    <definedName name="____________s9" localSheetId="20" hidden="1">{#N/A,#N/A,FALSE,"UNIT";#N/A,#N/A,FALSE,"UNIT";#N/A,#N/A,FALSE,"계정"}</definedName>
    <definedName name="____________s9" hidden="1">{#N/A,#N/A,FALSE,"UNIT";#N/A,#N/A,FALSE,"UNIT";#N/A,#N/A,FALSE,"계정"}</definedName>
    <definedName name="____________sem02" localSheetId="8">#REF!</definedName>
    <definedName name="____________sem02" localSheetId="9">#REF!</definedName>
    <definedName name="____________sem02" localSheetId="10">#REF!</definedName>
    <definedName name="____________sem02" localSheetId="11">#REF!</definedName>
    <definedName name="____________sem02" localSheetId="13">#REF!</definedName>
    <definedName name="____________sem02" localSheetId="14">#REF!</definedName>
    <definedName name="____________sem02" localSheetId="20">#REF!</definedName>
    <definedName name="____________sem02" localSheetId="18">#REF!</definedName>
    <definedName name="____________sem02">#REF!</definedName>
    <definedName name="____________sem03" localSheetId="8">#REF!</definedName>
    <definedName name="____________sem03" localSheetId="9">#REF!</definedName>
    <definedName name="____________sem03" localSheetId="10">#REF!</definedName>
    <definedName name="____________sem03" localSheetId="11">#REF!</definedName>
    <definedName name="____________sem03" localSheetId="13">#REF!</definedName>
    <definedName name="____________sem03" localSheetId="14">#REF!</definedName>
    <definedName name="____________sem03" localSheetId="20">#REF!</definedName>
    <definedName name="____________sem03" localSheetId="18">#REF!</definedName>
    <definedName name="____________sem03">#REF!</definedName>
    <definedName name="____________sem04" localSheetId="8">#REF!</definedName>
    <definedName name="____________sem04" localSheetId="9">#REF!</definedName>
    <definedName name="____________sem04" localSheetId="10">#REF!</definedName>
    <definedName name="____________sem04" localSheetId="11">#REF!</definedName>
    <definedName name="____________sem04" localSheetId="13">#REF!</definedName>
    <definedName name="____________sem04" localSheetId="14">#REF!</definedName>
    <definedName name="____________sem04" localSheetId="20">#REF!</definedName>
    <definedName name="____________sem04" localSheetId="18">#REF!</definedName>
    <definedName name="____________sem04">#REF!</definedName>
    <definedName name="____________sem05" localSheetId="8">#REF!</definedName>
    <definedName name="____________sem05" localSheetId="9">#REF!</definedName>
    <definedName name="____________sem05" localSheetId="10">#REF!</definedName>
    <definedName name="____________sem05" localSheetId="11">#REF!</definedName>
    <definedName name="____________sem05" localSheetId="13">#REF!</definedName>
    <definedName name="____________sem05" localSheetId="14">#REF!</definedName>
    <definedName name="____________sem05" localSheetId="20">#REF!</definedName>
    <definedName name="____________sem05" localSheetId="18">#REF!</definedName>
    <definedName name="____________sem05">#REF!</definedName>
    <definedName name="____________sem06" localSheetId="8">#REF!</definedName>
    <definedName name="____________sem06" localSheetId="9">#REF!</definedName>
    <definedName name="____________sem06" localSheetId="10">#REF!</definedName>
    <definedName name="____________sem06" localSheetId="11">#REF!</definedName>
    <definedName name="____________sem06" localSheetId="13">#REF!</definedName>
    <definedName name="____________sem06" localSheetId="14">#REF!</definedName>
    <definedName name="____________sem06" localSheetId="20">#REF!</definedName>
    <definedName name="____________sem06" localSheetId="18">#REF!</definedName>
    <definedName name="____________sem06">#REF!</definedName>
    <definedName name="____________sem07" localSheetId="8">#REF!</definedName>
    <definedName name="____________sem07" localSheetId="9">#REF!</definedName>
    <definedName name="____________sem07" localSheetId="10">#REF!</definedName>
    <definedName name="____________sem07" localSheetId="11">#REF!</definedName>
    <definedName name="____________sem07" localSheetId="13">#REF!</definedName>
    <definedName name="____________sem07" localSheetId="14">#REF!</definedName>
    <definedName name="____________sem07" localSheetId="20">#REF!</definedName>
    <definedName name="____________sem07" localSheetId="18">#REF!</definedName>
    <definedName name="____________sem07">#REF!</definedName>
    <definedName name="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TT1" localSheetId="8" hidden="1">{#N/A,#N/A,FALSE,"현장 NCR 분석";#N/A,#N/A,FALSE,"현장품질감사";#N/A,#N/A,FALSE,"현장품질감사"}</definedName>
    <definedName name="____________TT1" localSheetId="9" hidden="1">{#N/A,#N/A,FALSE,"현장 NCR 분석";#N/A,#N/A,FALSE,"현장품질감사";#N/A,#N/A,FALSE,"현장품질감사"}</definedName>
    <definedName name="____________TT1" localSheetId="10" hidden="1">{#N/A,#N/A,FALSE,"현장 NCR 분석";#N/A,#N/A,FALSE,"현장품질감사";#N/A,#N/A,FALSE,"현장품질감사"}</definedName>
    <definedName name="____________TT1" localSheetId="11" hidden="1">{#N/A,#N/A,FALSE,"현장 NCR 분석";#N/A,#N/A,FALSE,"현장품질감사";#N/A,#N/A,FALSE,"현장품질감사"}</definedName>
    <definedName name="____________TT1" localSheetId="12" hidden="1">{#N/A,#N/A,FALSE,"현장 NCR 분석";#N/A,#N/A,FALSE,"현장품질감사";#N/A,#N/A,FALSE,"현장품질감사"}</definedName>
    <definedName name="____________TT1" localSheetId="13" hidden="1">{#N/A,#N/A,FALSE,"현장 NCR 분석";#N/A,#N/A,FALSE,"현장품질감사";#N/A,#N/A,FALSE,"현장품질감사"}</definedName>
    <definedName name="____________TT1" localSheetId="14" hidden="1">{#N/A,#N/A,FALSE,"현장 NCR 분석";#N/A,#N/A,FALSE,"현장품질감사";#N/A,#N/A,FALSE,"현장품질감사"}</definedName>
    <definedName name="____________TT1" localSheetId="20" hidden="1">{#N/A,#N/A,FALSE,"현장 NCR 분석";#N/A,#N/A,FALSE,"현장품질감사";#N/A,#N/A,FALSE,"현장품질감사"}</definedName>
    <definedName name="____________TT1" hidden="1">{#N/A,#N/A,FALSE,"현장 NCR 분석";#N/A,#N/A,FALSE,"현장품질감사";#N/A,#N/A,FALSE,"현장품질감사"}</definedName>
    <definedName name="____________TT3" localSheetId="8" hidden="1">{#N/A,#N/A,FALSE,"현장 NCR 분석";#N/A,#N/A,FALSE,"현장품질감사";#N/A,#N/A,FALSE,"현장품질감사"}</definedName>
    <definedName name="____________TT3" localSheetId="9" hidden="1">{#N/A,#N/A,FALSE,"현장 NCR 분석";#N/A,#N/A,FALSE,"현장품질감사";#N/A,#N/A,FALSE,"현장품질감사"}</definedName>
    <definedName name="____________TT3" localSheetId="10" hidden="1">{#N/A,#N/A,FALSE,"현장 NCR 분석";#N/A,#N/A,FALSE,"현장품질감사";#N/A,#N/A,FALSE,"현장품질감사"}</definedName>
    <definedName name="____________TT3" localSheetId="11" hidden="1">{#N/A,#N/A,FALSE,"현장 NCR 분석";#N/A,#N/A,FALSE,"현장품질감사";#N/A,#N/A,FALSE,"현장품질감사"}</definedName>
    <definedName name="____________TT3" localSheetId="12" hidden="1">{#N/A,#N/A,FALSE,"현장 NCR 분석";#N/A,#N/A,FALSE,"현장품질감사";#N/A,#N/A,FALSE,"현장품질감사"}</definedName>
    <definedName name="____________TT3" localSheetId="13" hidden="1">{#N/A,#N/A,FALSE,"현장 NCR 분석";#N/A,#N/A,FALSE,"현장품질감사";#N/A,#N/A,FALSE,"현장품질감사"}</definedName>
    <definedName name="____________TT3" localSheetId="14" hidden="1">{#N/A,#N/A,FALSE,"현장 NCR 분석";#N/A,#N/A,FALSE,"현장품질감사";#N/A,#N/A,FALSE,"현장품질감사"}</definedName>
    <definedName name="____________TT3" localSheetId="20" hidden="1">{#N/A,#N/A,FALSE,"현장 NCR 분석";#N/A,#N/A,FALSE,"현장품질감사";#N/A,#N/A,FALSE,"현장품질감사"}</definedName>
    <definedName name="____________TT3" hidden="1">{#N/A,#N/A,FALSE,"현장 NCR 분석";#N/A,#N/A,FALSE,"현장품질감사";#N/A,#N/A,FALSE,"현장품질감사"}</definedName>
    <definedName name="____________UXA1" localSheetId="8">#REF!</definedName>
    <definedName name="____________UXA1" localSheetId="9">#REF!</definedName>
    <definedName name="____________UXA1" localSheetId="10">#REF!</definedName>
    <definedName name="____________UXA1" localSheetId="11">#REF!</definedName>
    <definedName name="____________UXA1" localSheetId="13">#REF!</definedName>
    <definedName name="____________UXA1" localSheetId="14">#REF!</definedName>
    <definedName name="____________UXA1" localSheetId="20">#REF!</definedName>
    <definedName name="____________UXA1" localSheetId="18">#REF!</definedName>
    <definedName name="____________UXA1">#REF!</definedName>
    <definedName name="____________UXA2" localSheetId="8">#REF!</definedName>
    <definedName name="____________UXA2" localSheetId="9">#REF!</definedName>
    <definedName name="____________UXA2" localSheetId="10">#REF!</definedName>
    <definedName name="____________UXA2" localSheetId="11">#REF!</definedName>
    <definedName name="____________UXA2" localSheetId="13">#REF!</definedName>
    <definedName name="____________UXA2" localSheetId="14">#REF!</definedName>
    <definedName name="____________UXA2" localSheetId="20">#REF!</definedName>
    <definedName name="____________UXA2" localSheetId="18">#REF!</definedName>
    <definedName name="____________UXA2">#REF!</definedName>
    <definedName name="____________UXA3" localSheetId="8">#REF!</definedName>
    <definedName name="____________UXA3" localSheetId="9">#REF!</definedName>
    <definedName name="____________UXA3" localSheetId="10">#REF!</definedName>
    <definedName name="____________UXA3" localSheetId="11">#REF!</definedName>
    <definedName name="____________UXA3" localSheetId="13">#REF!</definedName>
    <definedName name="____________UXA3" localSheetId="14">#REF!</definedName>
    <definedName name="____________UXA3" localSheetId="20">#REF!</definedName>
    <definedName name="____________UXA3" localSheetId="18">#REF!</definedName>
    <definedName name="____________UXA3">#REF!</definedName>
    <definedName name="____________UXA4" localSheetId="8">#REF!</definedName>
    <definedName name="____________UXA4" localSheetId="9">#REF!</definedName>
    <definedName name="____________UXA4" localSheetId="10">#REF!</definedName>
    <definedName name="____________UXA4" localSheetId="11">#REF!</definedName>
    <definedName name="____________UXA4" localSheetId="13">#REF!</definedName>
    <definedName name="____________UXA4" localSheetId="14">#REF!</definedName>
    <definedName name="____________UXA4" localSheetId="20">#REF!</definedName>
    <definedName name="____________UXA4" localSheetId="18">#REF!</definedName>
    <definedName name="____________UXA4">#REF!</definedName>
    <definedName name="____________UXA5" localSheetId="8">#REF!</definedName>
    <definedName name="____________UXA5" localSheetId="9">#REF!</definedName>
    <definedName name="____________UXA5" localSheetId="10">#REF!</definedName>
    <definedName name="____________UXA5" localSheetId="11">#REF!</definedName>
    <definedName name="____________UXA5" localSheetId="13">#REF!</definedName>
    <definedName name="____________UXA5" localSheetId="14">#REF!</definedName>
    <definedName name="____________UXA5" localSheetId="20">#REF!</definedName>
    <definedName name="____________UXA5" localSheetId="18">#REF!</definedName>
    <definedName name="____________UXA5">#REF!</definedName>
    <definedName name="____________UXB5" localSheetId="8">#REF!</definedName>
    <definedName name="____________UXB5" localSheetId="9">#REF!</definedName>
    <definedName name="____________UXB5" localSheetId="10">#REF!</definedName>
    <definedName name="____________UXB5" localSheetId="11">#REF!</definedName>
    <definedName name="____________UXB5" localSheetId="13">#REF!</definedName>
    <definedName name="____________UXB5" localSheetId="14">#REF!</definedName>
    <definedName name="____________UXB5" localSheetId="20">#REF!</definedName>
    <definedName name="____________UXB5" localSheetId="18">#REF!</definedName>
    <definedName name="____________UXB5">#REF!</definedName>
    <definedName name="____________UXC5" localSheetId="8">#REF!</definedName>
    <definedName name="____________UXC5" localSheetId="9">#REF!</definedName>
    <definedName name="____________UXC5" localSheetId="10">#REF!</definedName>
    <definedName name="____________UXC5" localSheetId="11">#REF!</definedName>
    <definedName name="____________UXC5" localSheetId="13">#REF!</definedName>
    <definedName name="____________UXC5" localSheetId="14">#REF!</definedName>
    <definedName name="____________UXC5" localSheetId="20">#REF!</definedName>
    <definedName name="____________UXC5" localSheetId="18">#REF!</definedName>
    <definedName name="____________UXC5">#REF!</definedName>
    <definedName name="____________UXD5" localSheetId="8">#REF!</definedName>
    <definedName name="____________UXD5" localSheetId="9">#REF!</definedName>
    <definedName name="____________UXD5" localSheetId="10">#REF!</definedName>
    <definedName name="____________UXD5" localSheetId="11">#REF!</definedName>
    <definedName name="____________UXD5" localSheetId="13">#REF!</definedName>
    <definedName name="____________UXD5" localSheetId="14">#REF!</definedName>
    <definedName name="____________UXD5" localSheetId="20">#REF!</definedName>
    <definedName name="____________UXD5" localSheetId="18">#REF!</definedName>
    <definedName name="____________UXD5">#REF!</definedName>
    <definedName name="____________UXE51" localSheetId="8">#REF!</definedName>
    <definedName name="____________UXE51" localSheetId="9">#REF!</definedName>
    <definedName name="____________UXE51" localSheetId="10">#REF!</definedName>
    <definedName name="____________UXE51" localSheetId="11">#REF!</definedName>
    <definedName name="____________UXE51" localSheetId="13">#REF!</definedName>
    <definedName name="____________UXE51" localSheetId="14">#REF!</definedName>
    <definedName name="____________UXE51" localSheetId="20">#REF!</definedName>
    <definedName name="____________UXE51" localSheetId="18">#REF!</definedName>
    <definedName name="____________UXE51">#REF!</definedName>
    <definedName name="____________UXE52" localSheetId="8">#REF!</definedName>
    <definedName name="____________UXE52" localSheetId="9">#REF!</definedName>
    <definedName name="____________UXE52" localSheetId="10">#REF!</definedName>
    <definedName name="____________UXE52" localSheetId="11">#REF!</definedName>
    <definedName name="____________UXE52" localSheetId="13">#REF!</definedName>
    <definedName name="____________UXE52" localSheetId="14">#REF!</definedName>
    <definedName name="____________UXE52" localSheetId="20">#REF!</definedName>
    <definedName name="____________UXE52" localSheetId="18">#REF!</definedName>
    <definedName name="____________UXE52">#REF!</definedName>
    <definedName name="____________UXE53" localSheetId="8">#REF!</definedName>
    <definedName name="____________UXE53" localSheetId="9">#REF!</definedName>
    <definedName name="____________UXE53" localSheetId="10">#REF!</definedName>
    <definedName name="____________UXE53" localSheetId="11">#REF!</definedName>
    <definedName name="____________UXE53" localSheetId="13">#REF!</definedName>
    <definedName name="____________UXE53" localSheetId="14">#REF!</definedName>
    <definedName name="____________UXE53" localSheetId="20">#REF!</definedName>
    <definedName name="____________UXE53" localSheetId="18">#REF!</definedName>
    <definedName name="____________UXE53">#REF!</definedName>
    <definedName name="____________UXF51" localSheetId="8">#REF!</definedName>
    <definedName name="____________UXF51" localSheetId="9">#REF!</definedName>
    <definedName name="____________UXF51" localSheetId="10">#REF!</definedName>
    <definedName name="____________UXF51" localSheetId="11">#REF!</definedName>
    <definedName name="____________UXF51" localSheetId="13">#REF!</definedName>
    <definedName name="____________UXF51" localSheetId="14">#REF!</definedName>
    <definedName name="____________UXF51" localSheetId="20">#REF!</definedName>
    <definedName name="____________UXF51" localSheetId="18">#REF!</definedName>
    <definedName name="____________UXF51">#REF!</definedName>
    <definedName name="____________UXF52" localSheetId="8">#REF!</definedName>
    <definedName name="____________UXF52" localSheetId="9">#REF!</definedName>
    <definedName name="____________UXF52" localSheetId="10">#REF!</definedName>
    <definedName name="____________UXF52" localSheetId="11">#REF!</definedName>
    <definedName name="____________UXF52" localSheetId="13">#REF!</definedName>
    <definedName name="____________UXF52" localSheetId="14">#REF!</definedName>
    <definedName name="____________UXF52" localSheetId="20">#REF!</definedName>
    <definedName name="____________UXF52" localSheetId="18">#REF!</definedName>
    <definedName name="____________UXF52">#REF!</definedName>
    <definedName name="____________UXF53" localSheetId="8">#REF!</definedName>
    <definedName name="____________UXF53" localSheetId="9">#REF!</definedName>
    <definedName name="____________UXF53" localSheetId="10">#REF!</definedName>
    <definedName name="____________UXF53" localSheetId="11">#REF!</definedName>
    <definedName name="____________UXF53" localSheetId="13">#REF!</definedName>
    <definedName name="____________UXF53" localSheetId="14">#REF!</definedName>
    <definedName name="____________UXF53" localSheetId="20">#REF!</definedName>
    <definedName name="____________UXF53" localSheetId="18">#REF!</definedName>
    <definedName name="____________UXF53">#REF!</definedName>
    <definedName name="____________UXG51" localSheetId="8">#REF!</definedName>
    <definedName name="____________UXG51" localSheetId="9">#REF!</definedName>
    <definedName name="____________UXG51" localSheetId="10">#REF!</definedName>
    <definedName name="____________UXG51" localSheetId="11">#REF!</definedName>
    <definedName name="____________UXG51" localSheetId="13">#REF!</definedName>
    <definedName name="____________UXG51" localSheetId="14">#REF!</definedName>
    <definedName name="____________UXG51" localSheetId="20">#REF!</definedName>
    <definedName name="____________UXG51" localSheetId="18">#REF!</definedName>
    <definedName name="____________UXG51">#REF!</definedName>
    <definedName name="____________UXG52" localSheetId="8">#REF!</definedName>
    <definedName name="____________UXG52" localSheetId="9">#REF!</definedName>
    <definedName name="____________UXG52" localSheetId="10">#REF!</definedName>
    <definedName name="____________UXG52" localSheetId="11">#REF!</definedName>
    <definedName name="____________UXG52" localSheetId="13">#REF!</definedName>
    <definedName name="____________UXG52" localSheetId="14">#REF!</definedName>
    <definedName name="____________UXG52" localSheetId="20">#REF!</definedName>
    <definedName name="____________UXG52" localSheetId="18">#REF!</definedName>
    <definedName name="____________UXG52">#REF!</definedName>
    <definedName name="____________UXG53" localSheetId="8">#REF!</definedName>
    <definedName name="____________UXG53" localSheetId="9">#REF!</definedName>
    <definedName name="____________UXG53" localSheetId="10">#REF!</definedName>
    <definedName name="____________UXG53" localSheetId="11">#REF!</definedName>
    <definedName name="____________UXG53" localSheetId="13">#REF!</definedName>
    <definedName name="____________UXG53" localSheetId="14">#REF!</definedName>
    <definedName name="____________UXG53" localSheetId="20">#REF!</definedName>
    <definedName name="____________UXG53" localSheetId="18">#REF!</definedName>
    <definedName name="____________UXG53">#REF!</definedName>
    <definedName name="____________UXH51" localSheetId="8">#REF!</definedName>
    <definedName name="____________UXH51" localSheetId="9">#REF!</definedName>
    <definedName name="____________UXH51" localSheetId="10">#REF!</definedName>
    <definedName name="____________UXH51" localSheetId="11">#REF!</definedName>
    <definedName name="____________UXH51" localSheetId="13">#REF!</definedName>
    <definedName name="____________UXH51" localSheetId="14">#REF!</definedName>
    <definedName name="____________UXH51" localSheetId="20">#REF!</definedName>
    <definedName name="____________UXH51" localSheetId="18">#REF!</definedName>
    <definedName name="____________UXH51">#REF!</definedName>
    <definedName name="____________UXH52" localSheetId="8">#REF!</definedName>
    <definedName name="____________UXH52" localSheetId="9">#REF!</definedName>
    <definedName name="____________UXH52" localSheetId="10">#REF!</definedName>
    <definedName name="____________UXH52" localSheetId="11">#REF!</definedName>
    <definedName name="____________UXH52" localSheetId="13">#REF!</definedName>
    <definedName name="____________UXH52" localSheetId="14">#REF!</definedName>
    <definedName name="____________UXH52" localSheetId="20">#REF!</definedName>
    <definedName name="____________UXH52" localSheetId="18">#REF!</definedName>
    <definedName name="____________UXH52">#REF!</definedName>
    <definedName name="____________UXH53" localSheetId="8">#REF!</definedName>
    <definedName name="____________UXH53" localSheetId="9">#REF!</definedName>
    <definedName name="____________UXH53" localSheetId="10">#REF!</definedName>
    <definedName name="____________UXH53" localSheetId="11">#REF!</definedName>
    <definedName name="____________UXH53" localSheetId="13">#REF!</definedName>
    <definedName name="____________UXH53" localSheetId="14">#REF!</definedName>
    <definedName name="____________UXH53" localSheetId="20">#REF!</definedName>
    <definedName name="____________UXH53" localSheetId="18">#REF!</definedName>
    <definedName name="____________UXH53">#REF!</definedName>
    <definedName name="____________UXI51" localSheetId="8">#REF!</definedName>
    <definedName name="____________UXI51" localSheetId="9">#REF!</definedName>
    <definedName name="____________UXI51" localSheetId="10">#REF!</definedName>
    <definedName name="____________UXI51" localSheetId="11">#REF!</definedName>
    <definedName name="____________UXI51" localSheetId="13">#REF!</definedName>
    <definedName name="____________UXI51" localSheetId="14">#REF!</definedName>
    <definedName name="____________UXI51" localSheetId="20">#REF!</definedName>
    <definedName name="____________UXI51" localSheetId="18">#REF!</definedName>
    <definedName name="____________UXI51">#REF!</definedName>
    <definedName name="____________UXI52" localSheetId="8">#REF!</definedName>
    <definedName name="____________UXI52" localSheetId="9">#REF!</definedName>
    <definedName name="____________UXI52" localSheetId="10">#REF!</definedName>
    <definedName name="____________UXI52" localSheetId="11">#REF!</definedName>
    <definedName name="____________UXI52" localSheetId="13">#REF!</definedName>
    <definedName name="____________UXI52" localSheetId="14">#REF!</definedName>
    <definedName name="____________UXI52" localSheetId="20">#REF!</definedName>
    <definedName name="____________UXI52" localSheetId="18">#REF!</definedName>
    <definedName name="____________UXI52">#REF!</definedName>
    <definedName name="____________UXI53" localSheetId="8">#REF!</definedName>
    <definedName name="____________UXI53" localSheetId="9">#REF!</definedName>
    <definedName name="____________UXI53" localSheetId="10">#REF!</definedName>
    <definedName name="____________UXI53" localSheetId="11">#REF!</definedName>
    <definedName name="____________UXI53" localSheetId="13">#REF!</definedName>
    <definedName name="____________UXI53" localSheetId="14">#REF!</definedName>
    <definedName name="____________UXI53" localSheetId="20">#REF!</definedName>
    <definedName name="____________UXI53" localSheetId="18">#REF!</definedName>
    <definedName name="____________UXI53">#REF!</definedName>
    <definedName name="____________UXJ51" localSheetId="8">#REF!</definedName>
    <definedName name="____________UXJ51" localSheetId="9">#REF!</definedName>
    <definedName name="____________UXJ51" localSheetId="10">#REF!</definedName>
    <definedName name="____________UXJ51" localSheetId="11">#REF!</definedName>
    <definedName name="____________UXJ51" localSheetId="13">#REF!</definedName>
    <definedName name="____________UXJ51" localSheetId="14">#REF!</definedName>
    <definedName name="____________UXJ51" localSheetId="20">#REF!</definedName>
    <definedName name="____________UXJ51" localSheetId="18">#REF!</definedName>
    <definedName name="____________UXJ51">#REF!</definedName>
    <definedName name="____________UXJ52" localSheetId="8">#REF!</definedName>
    <definedName name="____________UXJ52" localSheetId="9">#REF!</definedName>
    <definedName name="____________UXJ52" localSheetId="10">#REF!</definedName>
    <definedName name="____________UXJ52" localSheetId="11">#REF!</definedName>
    <definedName name="____________UXJ52" localSheetId="13">#REF!</definedName>
    <definedName name="____________UXJ52" localSheetId="14">#REF!</definedName>
    <definedName name="____________UXJ52" localSheetId="20">#REF!</definedName>
    <definedName name="____________UXJ52" localSheetId="18">#REF!</definedName>
    <definedName name="____________UXJ52">#REF!</definedName>
    <definedName name="____________UXJ53" localSheetId="8">#REF!</definedName>
    <definedName name="____________UXJ53" localSheetId="9">#REF!</definedName>
    <definedName name="____________UXJ53" localSheetId="10">#REF!</definedName>
    <definedName name="____________UXJ53" localSheetId="11">#REF!</definedName>
    <definedName name="____________UXJ53" localSheetId="13">#REF!</definedName>
    <definedName name="____________UXJ53" localSheetId="14">#REF!</definedName>
    <definedName name="____________UXJ53" localSheetId="20">#REF!</definedName>
    <definedName name="____________UXJ53" localSheetId="18">#REF!</definedName>
    <definedName name="____________UXJ53">#REF!</definedName>
    <definedName name="____________UXK51" localSheetId="8">#REF!</definedName>
    <definedName name="____________UXK51" localSheetId="9">#REF!</definedName>
    <definedName name="____________UXK51" localSheetId="10">#REF!</definedName>
    <definedName name="____________UXK51" localSheetId="11">#REF!</definedName>
    <definedName name="____________UXK51" localSheetId="13">#REF!</definedName>
    <definedName name="____________UXK51" localSheetId="14">#REF!</definedName>
    <definedName name="____________UXK51" localSheetId="20">#REF!</definedName>
    <definedName name="____________UXK51" localSheetId="18">#REF!</definedName>
    <definedName name="____________UXK51">#REF!</definedName>
    <definedName name="____________UXK52" localSheetId="8">#REF!</definedName>
    <definedName name="____________UXK52" localSheetId="9">#REF!</definedName>
    <definedName name="____________UXK52" localSheetId="10">#REF!</definedName>
    <definedName name="____________UXK52" localSheetId="11">#REF!</definedName>
    <definedName name="____________UXK52" localSheetId="13">#REF!</definedName>
    <definedName name="____________UXK52" localSheetId="14">#REF!</definedName>
    <definedName name="____________UXK52" localSheetId="20">#REF!</definedName>
    <definedName name="____________UXK52" localSheetId="18">#REF!</definedName>
    <definedName name="____________UXK52">#REF!</definedName>
    <definedName name="____________UXK53" localSheetId="8">#REF!</definedName>
    <definedName name="____________UXK53" localSheetId="9">#REF!</definedName>
    <definedName name="____________UXK53" localSheetId="10">#REF!</definedName>
    <definedName name="____________UXK53" localSheetId="11">#REF!</definedName>
    <definedName name="____________UXK53" localSheetId="13">#REF!</definedName>
    <definedName name="____________UXK53" localSheetId="14">#REF!</definedName>
    <definedName name="____________UXK53" localSheetId="20">#REF!</definedName>
    <definedName name="____________UXK53" localSheetId="18">#REF!</definedName>
    <definedName name="____________UXK53">#REF!</definedName>
    <definedName name="____________UXL51" localSheetId="8">#REF!</definedName>
    <definedName name="____________UXL51" localSheetId="9">#REF!</definedName>
    <definedName name="____________UXL51" localSheetId="10">#REF!</definedName>
    <definedName name="____________UXL51" localSheetId="11">#REF!</definedName>
    <definedName name="____________UXL51" localSheetId="13">#REF!</definedName>
    <definedName name="____________UXL51" localSheetId="14">#REF!</definedName>
    <definedName name="____________UXL51" localSheetId="20">#REF!</definedName>
    <definedName name="____________UXL51" localSheetId="18">#REF!</definedName>
    <definedName name="____________UXL51">#REF!</definedName>
    <definedName name="____________UXL52" localSheetId="8">#REF!</definedName>
    <definedName name="____________UXL52" localSheetId="9">#REF!</definedName>
    <definedName name="____________UXL52" localSheetId="10">#REF!</definedName>
    <definedName name="____________UXL52" localSheetId="11">#REF!</definedName>
    <definedName name="____________UXL52" localSheetId="13">#REF!</definedName>
    <definedName name="____________UXL52" localSheetId="14">#REF!</definedName>
    <definedName name="____________UXL52" localSheetId="20">#REF!</definedName>
    <definedName name="____________UXL52" localSheetId="18">#REF!</definedName>
    <definedName name="____________UXL52">#REF!</definedName>
    <definedName name="____________UXL53" localSheetId="8">#REF!</definedName>
    <definedName name="____________UXL53" localSheetId="9">#REF!</definedName>
    <definedName name="____________UXL53" localSheetId="10">#REF!</definedName>
    <definedName name="____________UXL53" localSheetId="11">#REF!</definedName>
    <definedName name="____________UXL53" localSheetId="13">#REF!</definedName>
    <definedName name="____________UXL53" localSheetId="14">#REF!</definedName>
    <definedName name="____________UXL53" localSheetId="20">#REF!</definedName>
    <definedName name="____________UXL53" localSheetId="18">#REF!</definedName>
    <definedName name="____________UXL53">#REF!</definedName>
    <definedName name="____________UXM51" localSheetId="8">#REF!</definedName>
    <definedName name="____________UXM51" localSheetId="9">#REF!</definedName>
    <definedName name="____________UXM51" localSheetId="10">#REF!</definedName>
    <definedName name="____________UXM51" localSheetId="11">#REF!</definedName>
    <definedName name="____________UXM51" localSheetId="13">#REF!</definedName>
    <definedName name="____________UXM51" localSheetId="14">#REF!</definedName>
    <definedName name="____________UXM51" localSheetId="20">#REF!</definedName>
    <definedName name="____________UXM51" localSheetId="18">#REF!</definedName>
    <definedName name="____________UXM51">#REF!</definedName>
    <definedName name="____________UXM52" localSheetId="8">#REF!</definedName>
    <definedName name="____________UXM52" localSheetId="9">#REF!</definedName>
    <definedName name="____________UXM52" localSheetId="10">#REF!</definedName>
    <definedName name="____________UXM52" localSheetId="11">#REF!</definedName>
    <definedName name="____________UXM52" localSheetId="13">#REF!</definedName>
    <definedName name="____________UXM52" localSheetId="14">#REF!</definedName>
    <definedName name="____________UXM52" localSheetId="20">#REF!</definedName>
    <definedName name="____________UXM52" localSheetId="18">#REF!</definedName>
    <definedName name="____________UXM52">#REF!</definedName>
    <definedName name="____________UXM53" localSheetId="8">#REF!</definedName>
    <definedName name="____________UXM53" localSheetId="9">#REF!</definedName>
    <definedName name="____________UXM53" localSheetId="10">#REF!</definedName>
    <definedName name="____________UXM53" localSheetId="11">#REF!</definedName>
    <definedName name="____________UXM53" localSheetId="13">#REF!</definedName>
    <definedName name="____________UXM53" localSheetId="14">#REF!</definedName>
    <definedName name="____________UXM53" localSheetId="20">#REF!</definedName>
    <definedName name="____________UXM53" localSheetId="18">#REF!</definedName>
    <definedName name="____________UXM53">#REF!</definedName>
    <definedName name="____________yr2000" localSheetId="8">#REF!</definedName>
    <definedName name="____________yr2000" localSheetId="9">#REF!</definedName>
    <definedName name="____________yr2000" localSheetId="10">#REF!</definedName>
    <definedName name="____________yr2000" localSheetId="11">#REF!</definedName>
    <definedName name="____________yr2000" localSheetId="13">#REF!</definedName>
    <definedName name="____________yr2000" localSheetId="14">#REF!</definedName>
    <definedName name="____________yr2000" localSheetId="20">#REF!</definedName>
    <definedName name="____________yr2000" localSheetId="18">#REF!</definedName>
    <definedName name="____________yr2000">#REF!</definedName>
    <definedName name="____________yr2001" localSheetId="8">#REF!</definedName>
    <definedName name="____________yr2001" localSheetId="9">#REF!</definedName>
    <definedName name="____________yr2001" localSheetId="10">#REF!</definedName>
    <definedName name="____________yr2001" localSheetId="11">#REF!</definedName>
    <definedName name="____________yr2001" localSheetId="13">#REF!</definedName>
    <definedName name="____________yr2001" localSheetId="14">#REF!</definedName>
    <definedName name="____________yr2001" localSheetId="20">#REF!</definedName>
    <definedName name="____________yr2001" localSheetId="18">#REF!</definedName>
    <definedName name="____________yr2001">#REF!</definedName>
    <definedName name="___________20020701_Disconnect_Service" localSheetId="20">#REF!</definedName>
    <definedName name="___________20020701_Disconnect_Service">#REF!</definedName>
    <definedName name="___________a01" localSheetId="8" hidden="1">{#N/A,#N/A,FALSE,"Aging Summary";#N/A,#N/A,FALSE,"Ratio Analysis";#N/A,#N/A,FALSE,"Test 120 Day Accts";#N/A,#N/A,FALSE,"Tickmarks"}</definedName>
    <definedName name="___________a01" localSheetId="9" hidden="1">{#N/A,#N/A,FALSE,"Aging Summary";#N/A,#N/A,FALSE,"Ratio Analysis";#N/A,#N/A,FALSE,"Test 120 Day Accts";#N/A,#N/A,FALSE,"Tickmarks"}</definedName>
    <definedName name="___________a01" localSheetId="10" hidden="1">{#N/A,#N/A,FALSE,"Aging Summary";#N/A,#N/A,FALSE,"Ratio Analysis";#N/A,#N/A,FALSE,"Test 120 Day Accts";#N/A,#N/A,FALSE,"Tickmarks"}</definedName>
    <definedName name="___________a01" localSheetId="11" hidden="1">{#N/A,#N/A,FALSE,"Aging Summary";#N/A,#N/A,FALSE,"Ratio Analysis";#N/A,#N/A,FALSE,"Test 120 Day Accts";#N/A,#N/A,FALSE,"Tickmarks"}</definedName>
    <definedName name="___________a01" localSheetId="12" hidden="1">{#N/A,#N/A,FALSE,"Aging Summary";#N/A,#N/A,FALSE,"Ratio Analysis";#N/A,#N/A,FALSE,"Test 120 Day Accts";#N/A,#N/A,FALSE,"Tickmarks"}</definedName>
    <definedName name="___________a01" localSheetId="13" hidden="1">{#N/A,#N/A,FALSE,"Aging Summary";#N/A,#N/A,FALSE,"Ratio Analysis";#N/A,#N/A,FALSE,"Test 120 Day Accts";#N/A,#N/A,FALSE,"Tickmarks"}</definedName>
    <definedName name="___________a01" localSheetId="14" hidden="1">{#N/A,#N/A,FALSE,"Aging Summary";#N/A,#N/A,FALSE,"Ratio Analysis";#N/A,#N/A,FALSE,"Test 120 Day Accts";#N/A,#N/A,FALSE,"Tickmarks"}</definedName>
    <definedName name="___________a01" localSheetId="20" hidden="1">{#N/A,#N/A,FALSE,"Aging Summary";#N/A,#N/A,FALSE,"Ratio Analysis";#N/A,#N/A,FALSE,"Test 120 Day Accts";#N/A,#N/A,FALSE,"Tickmarks"}</definedName>
    <definedName name="___________a01" hidden="1">{#N/A,#N/A,FALSE,"Aging Summary";#N/A,#N/A,FALSE,"Ratio Analysis";#N/A,#N/A,FALSE,"Test 120 Day Accts";#N/A,#N/A,FALSE,"Tickmarks"}</definedName>
    <definedName name="___________a2" hidden="1">#REF!</definedName>
    <definedName name="____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AA2" localSheetId="8">#REF!</definedName>
    <definedName name="___________AAA2" localSheetId="9">#REF!</definedName>
    <definedName name="___________AAA2" localSheetId="10">#REF!</definedName>
    <definedName name="___________AAA2" localSheetId="11">#REF!</definedName>
    <definedName name="___________AAA2" localSheetId="13">#REF!</definedName>
    <definedName name="___________AAA2" localSheetId="14">#REF!</definedName>
    <definedName name="___________AAA2" localSheetId="20">#REF!</definedName>
    <definedName name="___________AAA2" localSheetId="18">#REF!</definedName>
    <definedName name="___________AAA2">#REF!</definedName>
    <definedName name="___________aaa3" localSheetId="8">#REF!</definedName>
    <definedName name="___________aaa3" localSheetId="9">#REF!</definedName>
    <definedName name="___________aaa3" localSheetId="10">#REF!</definedName>
    <definedName name="___________aaa3" localSheetId="11">#REF!</definedName>
    <definedName name="___________aaa3" localSheetId="13">#REF!</definedName>
    <definedName name="___________aaa3" localSheetId="14">#REF!</definedName>
    <definedName name="___________aaa3" localSheetId="20">#REF!</definedName>
    <definedName name="___________aaa3" localSheetId="18">#REF!</definedName>
    <definedName name="___________aaa3">#REF!</definedName>
    <definedName name="___________AC1" localSheetId="12" hidden="1">{#N/A,#N/A,FALSE,"Aging Summary";#N/A,#N/A,FALSE,"Ratio Analysis";#N/A,#N/A,FALSE,"Test 120 Day Accts";#N/A,#N/A,FALSE,"Tickmarks"}</definedName>
    <definedName name="___________AC1" localSheetId="20" hidden="1">{#N/A,#N/A,FALSE,"Aging Summary";#N/A,#N/A,FALSE,"Ratio Analysis";#N/A,#N/A,FALSE,"Test 120 Day Accts";#N/A,#N/A,FALSE,"Tickmarks"}</definedName>
    <definedName name="___________AC1" hidden="1">{#N/A,#N/A,FALSE,"Aging Summary";#N/A,#N/A,FALSE,"Ratio Analysis";#N/A,#N/A,FALSE,"Test 120 Day Accts";#N/A,#N/A,FALSE,"Tickmarks"}</definedName>
    <definedName name="___________ARC2" localSheetId="8" hidden="1">{"'Desktop Inventory 현황'!$B$2:$O$35"}</definedName>
    <definedName name="___________ARC2" localSheetId="9" hidden="1">{"'Desktop Inventory 현황'!$B$2:$O$35"}</definedName>
    <definedName name="___________ARC2" localSheetId="10" hidden="1">{"'Desktop Inventory 현황'!$B$2:$O$35"}</definedName>
    <definedName name="___________ARC2" localSheetId="11" hidden="1">{"'Desktop Inventory 현황'!$B$2:$O$35"}</definedName>
    <definedName name="___________ARC2" localSheetId="12" hidden="1">{"'Desktop Inventory 현황'!$B$2:$O$35"}</definedName>
    <definedName name="___________ARC2" localSheetId="13" hidden="1">{"'Desktop Inventory 현황'!$B$2:$O$35"}</definedName>
    <definedName name="___________ARC2" localSheetId="14" hidden="1">{"'Desktop Inventory 현황'!$B$2:$O$35"}</definedName>
    <definedName name="___________ARC2" localSheetId="20" hidden="1">{"'Desktop Inventory 현황'!$B$2:$O$35"}</definedName>
    <definedName name="___________ARC2" localSheetId="18" hidden="1">{"'Desktop Inventory 현황'!$B$2:$O$35"}</definedName>
    <definedName name="___________ARC2" hidden="1">{"'Desktop Inventory 현황'!$B$2:$O$35"}</definedName>
    <definedName name="____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_______AS6" hidden="1">{#N/A,#N/A,FALSE,"Australien";#N/A,#N/A,FALSE,"Birmingham";#N/A,#N/A,FALSE,"Brasilien";#N/A,#N/A,FALSE,"Prag";#N/A,#N/A,FALSE,"Spanien";#N/A,#N/A,FALSE,"Malaysia ( Com)";#N/A,#N/A,FALSE,"Malaysia (Instr)"}</definedName>
    <definedName name="___________fte03" localSheetId="8">#REF!</definedName>
    <definedName name="___________fte03" localSheetId="9">#REF!</definedName>
    <definedName name="___________fte03" localSheetId="10">#REF!</definedName>
    <definedName name="___________fte03" localSheetId="11">#REF!</definedName>
    <definedName name="___________fte03" localSheetId="13">#REF!</definedName>
    <definedName name="___________fte03" localSheetId="14">#REF!</definedName>
    <definedName name="___________fte03" localSheetId="20">#REF!</definedName>
    <definedName name="___________fte03" localSheetId="18">#REF!</definedName>
    <definedName name="___________fte03">#REF!</definedName>
    <definedName name="____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k1" hidden="1">#REF!</definedName>
    <definedName name="___________KEY1" localSheetId="8" hidden="1">#REF!</definedName>
    <definedName name="___________KEY1" localSheetId="9" hidden="1">#REF!</definedName>
    <definedName name="___________KEY1" localSheetId="10" hidden="1">#REF!</definedName>
    <definedName name="___________KEY1" localSheetId="11" hidden="1">#REF!</definedName>
    <definedName name="___________KEY1" localSheetId="13" hidden="1">#REF!</definedName>
    <definedName name="___________KEY1" localSheetId="14" hidden="1">#REF!</definedName>
    <definedName name="___________KEY1" localSheetId="20" hidden="1">#REF!</definedName>
    <definedName name="___________KEY1" hidden="1">#REF!</definedName>
    <definedName name="___________KEY123321" localSheetId="8" hidden="1">#REF!</definedName>
    <definedName name="___________KEY123321" localSheetId="9" hidden="1">#REF!</definedName>
    <definedName name="___________KEY123321" localSheetId="10" hidden="1">#REF!</definedName>
    <definedName name="___________KEY123321" localSheetId="11" hidden="1">#REF!</definedName>
    <definedName name="___________KEY123321" localSheetId="13" hidden="1">#REF!</definedName>
    <definedName name="___________KEY123321" localSheetId="14" hidden="1">#REF!</definedName>
    <definedName name="___________KEY123321" localSheetId="20" hidden="1">#REF!</definedName>
    <definedName name="___________KEY123321" hidden="1">#REF!</definedName>
    <definedName name="___________KEY2" localSheetId="8" hidden="1">#REF!</definedName>
    <definedName name="___________KEY2" localSheetId="9" hidden="1">#REF!</definedName>
    <definedName name="___________KEY2" localSheetId="10" hidden="1">#REF!</definedName>
    <definedName name="___________KEY2" localSheetId="11" hidden="1">#REF!</definedName>
    <definedName name="___________KEY2" localSheetId="13" hidden="1">#REF!</definedName>
    <definedName name="___________KEY2" localSheetId="14" hidden="1">#REF!</definedName>
    <definedName name="___________KEY2" localSheetId="20" hidden="1">#REF!</definedName>
    <definedName name="___________KEY2" hidden="1">#REF!</definedName>
    <definedName name="___________KTM10" localSheetId="12" hidden="1">{#N/A,#N/A,FALSE,"현장 NCR 분석";#N/A,#N/A,FALSE,"현장품질감사";#N/A,#N/A,FALSE,"현장품질감사"}</definedName>
    <definedName name="___________KTM10" localSheetId="20" hidden="1">{#N/A,#N/A,FALSE,"현장 NCR 분석";#N/A,#N/A,FALSE,"현장품질감사";#N/A,#N/A,FALSE,"현장품질감사"}</definedName>
    <definedName name="___________KTM10" hidden="1">{#N/A,#N/A,FALSE,"현장 NCR 분석";#N/A,#N/A,FALSE,"현장품질감사";#N/A,#N/A,FALSE,"현장품질감사"}</definedName>
    <definedName name="___________kz1" hidden="1">[7]간지!#REF!</definedName>
    <definedName name="___________kz2" hidden="1">[7]간지!#REF!</definedName>
    <definedName name="___________kz3" hidden="1">[7]간지!#REF!</definedName>
    <definedName name="___________kz4" hidden="1">[7]간지!#REF!</definedName>
    <definedName name="___________kz5" hidden="1">[7]간지!#REF!</definedName>
    <definedName name="___________kz6" hidden="1">[7]간지!#REF!</definedName>
    <definedName name="___________kz7" hidden="1">[8]간지!#REF!</definedName>
    <definedName name="___________kz8" hidden="1">[8]간지!#REF!</definedName>
    <definedName name="___________LPS2" localSheetId="8" hidden="1">{#N/A,#N/A,FALSE,"단축1";#N/A,#N/A,FALSE,"단축2";#N/A,#N/A,FALSE,"단축3";#N/A,#N/A,FALSE,"장축";#N/A,#N/A,FALSE,"4WD"}</definedName>
    <definedName name="___________LPS2" localSheetId="9" hidden="1">{#N/A,#N/A,FALSE,"단축1";#N/A,#N/A,FALSE,"단축2";#N/A,#N/A,FALSE,"단축3";#N/A,#N/A,FALSE,"장축";#N/A,#N/A,FALSE,"4WD"}</definedName>
    <definedName name="___________LPS2" localSheetId="10" hidden="1">{#N/A,#N/A,FALSE,"단축1";#N/A,#N/A,FALSE,"단축2";#N/A,#N/A,FALSE,"단축3";#N/A,#N/A,FALSE,"장축";#N/A,#N/A,FALSE,"4WD"}</definedName>
    <definedName name="___________LPS2" localSheetId="11" hidden="1">{#N/A,#N/A,FALSE,"단축1";#N/A,#N/A,FALSE,"단축2";#N/A,#N/A,FALSE,"단축3";#N/A,#N/A,FALSE,"장축";#N/A,#N/A,FALSE,"4WD"}</definedName>
    <definedName name="___________LPS2" localSheetId="12" hidden="1">{#N/A,#N/A,FALSE,"단축1";#N/A,#N/A,FALSE,"단축2";#N/A,#N/A,FALSE,"단축3";#N/A,#N/A,FALSE,"장축";#N/A,#N/A,FALSE,"4WD"}</definedName>
    <definedName name="___________LPS2" localSheetId="13" hidden="1">{#N/A,#N/A,FALSE,"단축1";#N/A,#N/A,FALSE,"단축2";#N/A,#N/A,FALSE,"단축3";#N/A,#N/A,FALSE,"장축";#N/A,#N/A,FALSE,"4WD"}</definedName>
    <definedName name="___________LPS2" localSheetId="14" hidden="1">{#N/A,#N/A,FALSE,"단축1";#N/A,#N/A,FALSE,"단축2";#N/A,#N/A,FALSE,"단축3";#N/A,#N/A,FALSE,"장축";#N/A,#N/A,FALSE,"4WD"}</definedName>
    <definedName name="___________LPS2" localSheetId="20" hidden="1">{#N/A,#N/A,FALSE,"단축1";#N/A,#N/A,FALSE,"단축2";#N/A,#N/A,FALSE,"단축3";#N/A,#N/A,FALSE,"장축";#N/A,#N/A,FALSE,"4WD"}</definedName>
    <definedName name="___________LPS2" hidden="1">{#N/A,#N/A,FALSE,"단축1";#N/A,#N/A,FALSE,"단축2";#N/A,#N/A,FALSE,"단축3";#N/A,#N/A,FALSE,"장축";#N/A,#N/A,FALSE,"4WD"}</definedName>
    <definedName name="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s1" localSheetId="12" hidden="1">{#N/A,#N/A,FALSE,"UNIT";#N/A,#N/A,FALSE,"UNIT";#N/A,#N/A,FALSE,"계정"}</definedName>
    <definedName name="___________s1" localSheetId="20" hidden="1">{#N/A,#N/A,FALSE,"UNIT";#N/A,#N/A,FALSE,"UNIT";#N/A,#N/A,FALSE,"계정"}</definedName>
    <definedName name="___________s1" hidden="1">{#N/A,#N/A,FALSE,"UNIT";#N/A,#N/A,FALSE,"UNIT";#N/A,#N/A,FALSE,"계정"}</definedName>
    <definedName name="___________s10" localSheetId="12" hidden="1">{#N/A,#N/A,FALSE,"UNIT";#N/A,#N/A,FALSE,"UNIT";#N/A,#N/A,FALSE,"계정"}</definedName>
    <definedName name="___________s10" localSheetId="20" hidden="1">{#N/A,#N/A,FALSE,"UNIT";#N/A,#N/A,FALSE,"UNIT";#N/A,#N/A,FALSE,"계정"}</definedName>
    <definedName name="___________s10" hidden="1">{#N/A,#N/A,FALSE,"UNIT";#N/A,#N/A,FALSE,"UNIT";#N/A,#N/A,FALSE,"계정"}</definedName>
    <definedName name="___________s11" localSheetId="12" hidden="1">{#N/A,#N/A,FALSE,"UNIT";#N/A,#N/A,FALSE,"UNIT";#N/A,#N/A,FALSE,"계정"}</definedName>
    <definedName name="___________s11" localSheetId="20" hidden="1">{#N/A,#N/A,FALSE,"UNIT";#N/A,#N/A,FALSE,"UNIT";#N/A,#N/A,FALSE,"계정"}</definedName>
    <definedName name="___________s11" hidden="1">{#N/A,#N/A,FALSE,"UNIT";#N/A,#N/A,FALSE,"UNIT";#N/A,#N/A,FALSE,"계정"}</definedName>
    <definedName name="___________s12" localSheetId="12" hidden="1">{#N/A,#N/A,FALSE,"UNIT";#N/A,#N/A,FALSE,"UNIT";#N/A,#N/A,FALSE,"계정"}</definedName>
    <definedName name="___________s12" localSheetId="20" hidden="1">{#N/A,#N/A,FALSE,"UNIT";#N/A,#N/A,FALSE,"UNIT";#N/A,#N/A,FALSE,"계정"}</definedName>
    <definedName name="___________s12" hidden="1">{#N/A,#N/A,FALSE,"UNIT";#N/A,#N/A,FALSE,"UNIT";#N/A,#N/A,FALSE,"계정"}</definedName>
    <definedName name="___________s13" localSheetId="12" hidden="1">{#N/A,#N/A,FALSE,"UNIT";#N/A,#N/A,FALSE,"UNIT";#N/A,#N/A,FALSE,"계정"}</definedName>
    <definedName name="___________s13" localSheetId="20" hidden="1">{#N/A,#N/A,FALSE,"UNIT";#N/A,#N/A,FALSE,"UNIT";#N/A,#N/A,FALSE,"계정"}</definedName>
    <definedName name="___________s13" hidden="1">{#N/A,#N/A,FALSE,"UNIT";#N/A,#N/A,FALSE,"UNIT";#N/A,#N/A,FALSE,"계정"}</definedName>
    <definedName name="___________s14" localSheetId="12" hidden="1">{#N/A,#N/A,FALSE,"UNIT";#N/A,#N/A,FALSE,"UNIT";#N/A,#N/A,FALSE,"계정"}</definedName>
    <definedName name="___________s14" localSheetId="20" hidden="1">{#N/A,#N/A,FALSE,"UNIT";#N/A,#N/A,FALSE,"UNIT";#N/A,#N/A,FALSE,"계정"}</definedName>
    <definedName name="___________s14" hidden="1">{#N/A,#N/A,FALSE,"UNIT";#N/A,#N/A,FALSE,"UNIT";#N/A,#N/A,FALSE,"계정"}</definedName>
    <definedName name="___________s16" localSheetId="12" hidden="1">{#N/A,#N/A,FALSE,"UNIT";#N/A,#N/A,FALSE,"UNIT";#N/A,#N/A,FALSE,"계정"}</definedName>
    <definedName name="___________s16" localSheetId="20" hidden="1">{#N/A,#N/A,FALSE,"UNIT";#N/A,#N/A,FALSE,"UNIT";#N/A,#N/A,FALSE,"계정"}</definedName>
    <definedName name="___________s16" hidden="1">{#N/A,#N/A,FALSE,"UNIT";#N/A,#N/A,FALSE,"UNIT";#N/A,#N/A,FALSE,"계정"}</definedName>
    <definedName name="___________s17" localSheetId="12" hidden="1">{#N/A,#N/A,FALSE,"UNIT";#N/A,#N/A,FALSE,"UNIT";#N/A,#N/A,FALSE,"계정"}</definedName>
    <definedName name="___________s17" localSheetId="20" hidden="1">{#N/A,#N/A,FALSE,"UNIT";#N/A,#N/A,FALSE,"UNIT";#N/A,#N/A,FALSE,"계정"}</definedName>
    <definedName name="___________s17" hidden="1">{#N/A,#N/A,FALSE,"UNIT";#N/A,#N/A,FALSE,"UNIT";#N/A,#N/A,FALSE,"계정"}</definedName>
    <definedName name="___________s2" localSheetId="12" hidden="1">{#N/A,#N/A,FALSE,"UNIT";#N/A,#N/A,FALSE,"UNIT";#N/A,#N/A,FALSE,"계정"}</definedName>
    <definedName name="___________s2" localSheetId="20" hidden="1">{#N/A,#N/A,FALSE,"UNIT";#N/A,#N/A,FALSE,"UNIT";#N/A,#N/A,FALSE,"계정"}</definedName>
    <definedName name="___________s2" hidden="1">{#N/A,#N/A,FALSE,"UNIT";#N/A,#N/A,FALSE,"UNIT";#N/A,#N/A,FALSE,"계정"}</definedName>
    <definedName name="___________s3" localSheetId="12" hidden="1">{#N/A,#N/A,FALSE,"UNIT";#N/A,#N/A,FALSE,"UNIT";#N/A,#N/A,FALSE,"계정"}</definedName>
    <definedName name="___________s3" localSheetId="20" hidden="1">{#N/A,#N/A,FALSE,"UNIT";#N/A,#N/A,FALSE,"UNIT";#N/A,#N/A,FALSE,"계정"}</definedName>
    <definedName name="___________s3" hidden="1">{#N/A,#N/A,FALSE,"UNIT";#N/A,#N/A,FALSE,"UNIT";#N/A,#N/A,FALSE,"계정"}</definedName>
    <definedName name="___________s4" localSheetId="12" hidden="1">{#N/A,#N/A,FALSE,"UNIT";#N/A,#N/A,FALSE,"UNIT";#N/A,#N/A,FALSE,"계정"}</definedName>
    <definedName name="___________s4" localSheetId="20" hidden="1">{#N/A,#N/A,FALSE,"UNIT";#N/A,#N/A,FALSE,"UNIT";#N/A,#N/A,FALSE,"계정"}</definedName>
    <definedName name="___________s4" hidden="1">{#N/A,#N/A,FALSE,"UNIT";#N/A,#N/A,FALSE,"UNIT";#N/A,#N/A,FALSE,"계정"}</definedName>
    <definedName name="___________s5" localSheetId="12" hidden="1">{#N/A,#N/A,FALSE,"UNIT";#N/A,#N/A,FALSE,"UNIT";#N/A,#N/A,FALSE,"계정"}</definedName>
    <definedName name="___________s5" localSheetId="20" hidden="1">{#N/A,#N/A,FALSE,"UNIT";#N/A,#N/A,FALSE,"UNIT";#N/A,#N/A,FALSE,"계정"}</definedName>
    <definedName name="___________s5" hidden="1">{#N/A,#N/A,FALSE,"UNIT";#N/A,#N/A,FALSE,"UNIT";#N/A,#N/A,FALSE,"계정"}</definedName>
    <definedName name="___________s6" localSheetId="12" hidden="1">{#N/A,#N/A,FALSE,"UNIT";#N/A,#N/A,FALSE,"UNIT";#N/A,#N/A,FALSE,"계정"}</definedName>
    <definedName name="___________s6" localSheetId="20" hidden="1">{#N/A,#N/A,FALSE,"UNIT";#N/A,#N/A,FALSE,"UNIT";#N/A,#N/A,FALSE,"계정"}</definedName>
    <definedName name="___________s6" hidden="1">{#N/A,#N/A,FALSE,"UNIT";#N/A,#N/A,FALSE,"UNIT";#N/A,#N/A,FALSE,"계정"}</definedName>
    <definedName name="___________s9" localSheetId="12" hidden="1">{#N/A,#N/A,FALSE,"UNIT";#N/A,#N/A,FALSE,"UNIT";#N/A,#N/A,FALSE,"계정"}</definedName>
    <definedName name="___________s9" localSheetId="20" hidden="1">{#N/A,#N/A,FALSE,"UNIT";#N/A,#N/A,FALSE,"UNIT";#N/A,#N/A,FALSE,"계정"}</definedName>
    <definedName name="___________s9" hidden="1">{#N/A,#N/A,FALSE,"UNIT";#N/A,#N/A,FALSE,"UNIT";#N/A,#N/A,FALSE,"계정"}</definedName>
    <definedName name="___________SDW1" localSheetId="8" hidden="1">#REF!</definedName>
    <definedName name="___________SDW1" localSheetId="9" hidden="1">#REF!</definedName>
    <definedName name="___________SDW1" localSheetId="10" hidden="1">#REF!</definedName>
    <definedName name="___________SDW1" localSheetId="11" hidden="1">#REF!</definedName>
    <definedName name="___________SDW1" localSheetId="13" hidden="1">#REF!</definedName>
    <definedName name="___________SDW1" localSheetId="14" hidden="1">#REF!</definedName>
    <definedName name="___________SDW1" localSheetId="20" hidden="1">#REF!</definedName>
    <definedName name="___________SDW1" hidden="1">#REF!</definedName>
    <definedName name="___________TEL3" localSheetId="8" hidden="1">{"'tel2'!$B$29:$J$45","'tel2'!$A$5:$G$19","'tel2'!$B$50:$F$57","'tel2'!$B$105:$G$110","'tel2'!$B$63:$H$85","'tel2'!$B$14:$G$18","'tel2'!$B$29:$C$29"}</definedName>
    <definedName name="___________TEL3" localSheetId="9" hidden="1">{"'tel2'!$B$29:$J$45","'tel2'!$A$5:$G$19","'tel2'!$B$50:$F$57","'tel2'!$B$105:$G$110","'tel2'!$B$63:$H$85","'tel2'!$B$14:$G$18","'tel2'!$B$29:$C$29"}</definedName>
    <definedName name="___________TEL3" localSheetId="10" hidden="1">{"'tel2'!$B$29:$J$45","'tel2'!$A$5:$G$19","'tel2'!$B$50:$F$57","'tel2'!$B$105:$G$110","'tel2'!$B$63:$H$85","'tel2'!$B$14:$G$18","'tel2'!$B$29:$C$29"}</definedName>
    <definedName name="___________TEL3" localSheetId="11" hidden="1">{"'tel2'!$B$29:$J$45","'tel2'!$A$5:$G$19","'tel2'!$B$50:$F$57","'tel2'!$B$105:$G$110","'tel2'!$B$63:$H$85","'tel2'!$B$14:$G$18","'tel2'!$B$29:$C$29"}</definedName>
    <definedName name="___________TEL3" localSheetId="12" hidden="1">{"'tel2'!$B$29:$J$45","'tel2'!$A$5:$G$19","'tel2'!$B$50:$F$57","'tel2'!$B$105:$G$110","'tel2'!$B$63:$H$85","'tel2'!$B$14:$G$18","'tel2'!$B$29:$C$29"}</definedName>
    <definedName name="___________TEL3" localSheetId="13" hidden="1">{"'tel2'!$B$29:$J$45","'tel2'!$A$5:$G$19","'tel2'!$B$50:$F$57","'tel2'!$B$105:$G$110","'tel2'!$B$63:$H$85","'tel2'!$B$14:$G$18","'tel2'!$B$29:$C$29"}</definedName>
    <definedName name="___________TEL3" localSheetId="14" hidden="1">{"'tel2'!$B$29:$J$45","'tel2'!$A$5:$G$19","'tel2'!$B$50:$F$57","'tel2'!$B$105:$G$110","'tel2'!$B$63:$H$85","'tel2'!$B$14:$G$18","'tel2'!$B$29:$C$29"}</definedName>
    <definedName name="___________TEL3" localSheetId="20" hidden="1">{"'tel2'!$B$29:$J$45","'tel2'!$A$5:$G$19","'tel2'!$B$50:$F$57","'tel2'!$B$105:$G$110","'tel2'!$B$63:$H$85","'tel2'!$B$14:$G$18","'tel2'!$B$29:$C$29"}</definedName>
    <definedName name="___________TEL3" hidden="1">{"'tel2'!$B$29:$J$45","'tel2'!$A$5:$G$19","'tel2'!$B$50:$F$57","'tel2'!$B$105:$G$110","'tel2'!$B$63:$H$85","'tel2'!$B$14:$G$18","'tel2'!$B$29:$C$29"}</definedName>
    <definedName name="____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TT1" localSheetId="8" hidden="1">{#N/A,#N/A,FALSE,"현장 NCR 분석";#N/A,#N/A,FALSE,"현장품질감사";#N/A,#N/A,FALSE,"현장품질감사"}</definedName>
    <definedName name="___________TT1" localSheetId="9" hidden="1">{#N/A,#N/A,FALSE,"현장 NCR 분석";#N/A,#N/A,FALSE,"현장품질감사";#N/A,#N/A,FALSE,"현장품질감사"}</definedName>
    <definedName name="___________TT1" localSheetId="10" hidden="1">{#N/A,#N/A,FALSE,"현장 NCR 분석";#N/A,#N/A,FALSE,"현장품질감사";#N/A,#N/A,FALSE,"현장품질감사"}</definedName>
    <definedName name="___________TT1" localSheetId="11" hidden="1">{#N/A,#N/A,FALSE,"현장 NCR 분석";#N/A,#N/A,FALSE,"현장품질감사";#N/A,#N/A,FALSE,"현장품질감사"}</definedName>
    <definedName name="___________TT1" localSheetId="12" hidden="1">{#N/A,#N/A,FALSE,"현장 NCR 분석";#N/A,#N/A,FALSE,"현장품질감사";#N/A,#N/A,FALSE,"현장품질감사"}</definedName>
    <definedName name="___________TT1" localSheetId="13" hidden="1">{#N/A,#N/A,FALSE,"현장 NCR 분석";#N/A,#N/A,FALSE,"현장품질감사";#N/A,#N/A,FALSE,"현장품질감사"}</definedName>
    <definedName name="___________TT1" localSheetId="14" hidden="1">{#N/A,#N/A,FALSE,"현장 NCR 분석";#N/A,#N/A,FALSE,"현장품질감사";#N/A,#N/A,FALSE,"현장품질감사"}</definedName>
    <definedName name="___________TT1" localSheetId="20" hidden="1">{#N/A,#N/A,FALSE,"현장 NCR 분석";#N/A,#N/A,FALSE,"현장품질감사";#N/A,#N/A,FALSE,"현장품질감사"}</definedName>
    <definedName name="___________TT1" hidden="1">{#N/A,#N/A,FALSE,"현장 NCR 분석";#N/A,#N/A,FALSE,"현장품질감사";#N/A,#N/A,FALSE,"현장품질감사"}</definedName>
    <definedName name="___________TT3" localSheetId="8" hidden="1">{#N/A,#N/A,FALSE,"현장 NCR 분석";#N/A,#N/A,FALSE,"현장품질감사";#N/A,#N/A,FALSE,"현장품질감사"}</definedName>
    <definedName name="___________TT3" localSheetId="9" hidden="1">{#N/A,#N/A,FALSE,"현장 NCR 분석";#N/A,#N/A,FALSE,"현장품질감사";#N/A,#N/A,FALSE,"현장품질감사"}</definedName>
    <definedName name="___________TT3" localSheetId="10" hidden="1">{#N/A,#N/A,FALSE,"현장 NCR 분석";#N/A,#N/A,FALSE,"현장품질감사";#N/A,#N/A,FALSE,"현장품질감사"}</definedName>
    <definedName name="___________TT3" localSheetId="11" hidden="1">{#N/A,#N/A,FALSE,"현장 NCR 분석";#N/A,#N/A,FALSE,"현장품질감사";#N/A,#N/A,FALSE,"현장품질감사"}</definedName>
    <definedName name="___________TT3" localSheetId="12" hidden="1">{#N/A,#N/A,FALSE,"현장 NCR 분석";#N/A,#N/A,FALSE,"현장품질감사";#N/A,#N/A,FALSE,"현장품질감사"}</definedName>
    <definedName name="___________TT3" localSheetId="13" hidden="1">{#N/A,#N/A,FALSE,"현장 NCR 분석";#N/A,#N/A,FALSE,"현장품질감사";#N/A,#N/A,FALSE,"현장품질감사"}</definedName>
    <definedName name="___________TT3" localSheetId="14" hidden="1">{#N/A,#N/A,FALSE,"현장 NCR 분석";#N/A,#N/A,FALSE,"현장품질감사";#N/A,#N/A,FALSE,"현장품질감사"}</definedName>
    <definedName name="___________TT3" localSheetId="20" hidden="1">{#N/A,#N/A,FALSE,"현장 NCR 분석";#N/A,#N/A,FALSE,"현장품질감사";#N/A,#N/A,FALSE,"현장품질감사"}</definedName>
    <definedName name="___________TT3" hidden="1">{#N/A,#N/A,FALSE,"현장 NCR 분석";#N/A,#N/A,FALSE,"현장품질감사";#N/A,#N/A,FALSE,"현장품질감사"}</definedName>
    <definedName name="___________tul2" localSheetId="8" hidden="1">{#N/A,#N/A,FALSE,"Aging Summary";#N/A,#N/A,FALSE,"Ratio Analysis";#N/A,#N/A,FALSE,"Test 120 Day Accts";#N/A,#N/A,FALSE,"Tickmarks"}</definedName>
    <definedName name="___________tul2" localSheetId="9" hidden="1">{#N/A,#N/A,FALSE,"Aging Summary";#N/A,#N/A,FALSE,"Ratio Analysis";#N/A,#N/A,FALSE,"Test 120 Day Accts";#N/A,#N/A,FALSE,"Tickmarks"}</definedName>
    <definedName name="___________tul2" localSheetId="10" hidden="1">{#N/A,#N/A,FALSE,"Aging Summary";#N/A,#N/A,FALSE,"Ratio Analysis";#N/A,#N/A,FALSE,"Test 120 Day Accts";#N/A,#N/A,FALSE,"Tickmarks"}</definedName>
    <definedName name="___________tul2" localSheetId="11" hidden="1">{#N/A,#N/A,FALSE,"Aging Summary";#N/A,#N/A,FALSE,"Ratio Analysis";#N/A,#N/A,FALSE,"Test 120 Day Accts";#N/A,#N/A,FALSE,"Tickmarks"}</definedName>
    <definedName name="___________tul2" localSheetId="12" hidden="1">{#N/A,#N/A,FALSE,"Aging Summary";#N/A,#N/A,FALSE,"Ratio Analysis";#N/A,#N/A,FALSE,"Test 120 Day Accts";#N/A,#N/A,FALSE,"Tickmarks"}</definedName>
    <definedName name="___________tul2" localSheetId="13" hidden="1">{#N/A,#N/A,FALSE,"Aging Summary";#N/A,#N/A,FALSE,"Ratio Analysis";#N/A,#N/A,FALSE,"Test 120 Day Accts";#N/A,#N/A,FALSE,"Tickmarks"}</definedName>
    <definedName name="___________tul2" localSheetId="14" hidden="1">{#N/A,#N/A,FALSE,"Aging Summary";#N/A,#N/A,FALSE,"Ratio Analysis";#N/A,#N/A,FALSE,"Test 120 Day Accts";#N/A,#N/A,FALSE,"Tickmarks"}</definedName>
    <definedName name="___________tul2" localSheetId="20" hidden="1">{#N/A,#N/A,FALSE,"Aging Summary";#N/A,#N/A,FALSE,"Ratio Analysis";#N/A,#N/A,FALSE,"Test 120 Day Accts";#N/A,#N/A,FALSE,"Tickmarks"}</definedName>
    <definedName name="___________tul2" hidden="1">{#N/A,#N/A,FALSE,"Aging Summary";#N/A,#N/A,FALSE,"Ratio Analysis";#N/A,#N/A,FALSE,"Test 120 Day Accts";#N/A,#N/A,FALSE,"Tickmarks"}</definedName>
    <definedName name="___________XG2" localSheetId="8" hidden="1">{#N/A,#N/A,FALSE,"단축1";#N/A,#N/A,FALSE,"단축2";#N/A,#N/A,FALSE,"단축3";#N/A,#N/A,FALSE,"장축";#N/A,#N/A,FALSE,"4WD"}</definedName>
    <definedName name="___________XG2" localSheetId="9" hidden="1">{#N/A,#N/A,FALSE,"단축1";#N/A,#N/A,FALSE,"단축2";#N/A,#N/A,FALSE,"단축3";#N/A,#N/A,FALSE,"장축";#N/A,#N/A,FALSE,"4WD"}</definedName>
    <definedName name="___________XG2" localSheetId="10" hidden="1">{#N/A,#N/A,FALSE,"단축1";#N/A,#N/A,FALSE,"단축2";#N/A,#N/A,FALSE,"단축3";#N/A,#N/A,FALSE,"장축";#N/A,#N/A,FALSE,"4WD"}</definedName>
    <definedName name="___________XG2" localSheetId="11" hidden="1">{#N/A,#N/A,FALSE,"단축1";#N/A,#N/A,FALSE,"단축2";#N/A,#N/A,FALSE,"단축3";#N/A,#N/A,FALSE,"장축";#N/A,#N/A,FALSE,"4WD"}</definedName>
    <definedName name="___________XG2" localSheetId="12" hidden="1">{#N/A,#N/A,FALSE,"단축1";#N/A,#N/A,FALSE,"단축2";#N/A,#N/A,FALSE,"단축3";#N/A,#N/A,FALSE,"장축";#N/A,#N/A,FALSE,"4WD"}</definedName>
    <definedName name="___________XG2" localSheetId="13" hidden="1">{#N/A,#N/A,FALSE,"단축1";#N/A,#N/A,FALSE,"단축2";#N/A,#N/A,FALSE,"단축3";#N/A,#N/A,FALSE,"장축";#N/A,#N/A,FALSE,"4WD"}</definedName>
    <definedName name="___________XG2" localSheetId="14" hidden="1">{#N/A,#N/A,FALSE,"단축1";#N/A,#N/A,FALSE,"단축2";#N/A,#N/A,FALSE,"단축3";#N/A,#N/A,FALSE,"장축";#N/A,#N/A,FALSE,"4WD"}</definedName>
    <definedName name="___________XG2" localSheetId="20" hidden="1">{#N/A,#N/A,FALSE,"단축1";#N/A,#N/A,FALSE,"단축2";#N/A,#N/A,FALSE,"단축3";#N/A,#N/A,FALSE,"장축";#N/A,#N/A,FALSE,"4WD"}</definedName>
    <definedName name="___________XG2" hidden="1">{#N/A,#N/A,FALSE,"단축1";#N/A,#N/A,FALSE,"단축2";#N/A,#N/A,FALSE,"단축3";#N/A,#N/A,FALSE,"장축";#N/A,#N/A,FALSE,"4WD"}</definedName>
    <definedName name="___________xlfn.BAHTTEXT" hidden="1">#NAME?</definedName>
    <definedName name="___________yr2000" localSheetId="8">#REF!</definedName>
    <definedName name="___________yr2000" localSheetId="9">#REF!</definedName>
    <definedName name="___________yr2000" localSheetId="10">#REF!</definedName>
    <definedName name="___________yr2000" localSheetId="11">#REF!</definedName>
    <definedName name="___________yr2000" localSheetId="13">#REF!</definedName>
    <definedName name="___________yr2000" localSheetId="14">#REF!</definedName>
    <definedName name="___________yr2000" localSheetId="20">#REF!</definedName>
    <definedName name="___________yr2000" localSheetId="18">#REF!</definedName>
    <definedName name="___________yr2000">#REF!</definedName>
    <definedName name="___________yr2001" localSheetId="8">#REF!</definedName>
    <definedName name="___________yr2001" localSheetId="9">#REF!</definedName>
    <definedName name="___________yr2001" localSheetId="10">#REF!</definedName>
    <definedName name="___________yr2001" localSheetId="11">#REF!</definedName>
    <definedName name="___________yr2001" localSheetId="13">#REF!</definedName>
    <definedName name="___________yr2001" localSheetId="14">#REF!</definedName>
    <definedName name="___________yr2001" localSheetId="20">#REF!</definedName>
    <definedName name="___________yr2001" localSheetId="18">#REF!</definedName>
    <definedName name="___________yr2001">#REF!</definedName>
    <definedName name="__________20020701_Disconnect_Service" localSheetId="20">#REF!</definedName>
    <definedName name="__________20020701_Disconnect_Service">#REF!</definedName>
    <definedName name="__________a01" localSheetId="8" hidden="1">{#N/A,#N/A,FALSE,"Aging Summary";#N/A,#N/A,FALSE,"Ratio Analysis";#N/A,#N/A,FALSE,"Test 120 Day Accts";#N/A,#N/A,FALSE,"Tickmarks"}</definedName>
    <definedName name="__________a01" localSheetId="9" hidden="1">{#N/A,#N/A,FALSE,"Aging Summary";#N/A,#N/A,FALSE,"Ratio Analysis";#N/A,#N/A,FALSE,"Test 120 Day Accts";#N/A,#N/A,FALSE,"Tickmarks"}</definedName>
    <definedName name="__________a01" localSheetId="10" hidden="1">{#N/A,#N/A,FALSE,"Aging Summary";#N/A,#N/A,FALSE,"Ratio Analysis";#N/A,#N/A,FALSE,"Test 120 Day Accts";#N/A,#N/A,FALSE,"Tickmarks"}</definedName>
    <definedName name="__________a01" localSheetId="11" hidden="1">{#N/A,#N/A,FALSE,"Aging Summary";#N/A,#N/A,FALSE,"Ratio Analysis";#N/A,#N/A,FALSE,"Test 120 Day Accts";#N/A,#N/A,FALSE,"Tickmarks"}</definedName>
    <definedName name="__________a01" localSheetId="12" hidden="1">{#N/A,#N/A,FALSE,"Aging Summary";#N/A,#N/A,FALSE,"Ratio Analysis";#N/A,#N/A,FALSE,"Test 120 Day Accts";#N/A,#N/A,FALSE,"Tickmarks"}</definedName>
    <definedName name="__________a01" localSheetId="13" hidden="1">{#N/A,#N/A,FALSE,"Aging Summary";#N/A,#N/A,FALSE,"Ratio Analysis";#N/A,#N/A,FALSE,"Test 120 Day Accts";#N/A,#N/A,FALSE,"Tickmarks"}</definedName>
    <definedName name="__________a01" localSheetId="14" hidden="1">{#N/A,#N/A,FALSE,"Aging Summary";#N/A,#N/A,FALSE,"Ratio Analysis";#N/A,#N/A,FALSE,"Test 120 Day Accts";#N/A,#N/A,FALSE,"Tickmarks"}</definedName>
    <definedName name="__________a01" localSheetId="20" hidden="1">{#N/A,#N/A,FALSE,"Aging Summary";#N/A,#N/A,FALSE,"Ratio Analysis";#N/A,#N/A,FALSE,"Test 120 Day Accts";#N/A,#N/A,FALSE,"Tickmarks"}</definedName>
    <definedName name="__________a01" hidden="1">{#N/A,#N/A,FALSE,"Aging Summary";#N/A,#N/A,FALSE,"Ratio Analysis";#N/A,#N/A,FALSE,"Test 120 Day Accts";#N/A,#N/A,FALSE,"Tickmarks"}</definedName>
    <definedName name="__________a2" hidden="1">#REF!</definedName>
    <definedName name="___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AA2" localSheetId="8">#REF!</definedName>
    <definedName name="__________AAA2" localSheetId="9">#REF!</definedName>
    <definedName name="__________AAA2" localSheetId="10">#REF!</definedName>
    <definedName name="__________AAA2" localSheetId="11">#REF!</definedName>
    <definedName name="__________AAA2" localSheetId="13">#REF!</definedName>
    <definedName name="__________AAA2" localSheetId="14">#REF!</definedName>
    <definedName name="__________AAA2" localSheetId="20">#REF!</definedName>
    <definedName name="__________AAA2" localSheetId="18">#REF!</definedName>
    <definedName name="__________AAA2">#REF!</definedName>
    <definedName name="__________aaa3" localSheetId="8">#REF!</definedName>
    <definedName name="__________aaa3" localSheetId="9">#REF!</definedName>
    <definedName name="__________aaa3" localSheetId="10">#REF!</definedName>
    <definedName name="__________aaa3" localSheetId="11">#REF!</definedName>
    <definedName name="__________aaa3" localSheetId="13">#REF!</definedName>
    <definedName name="__________aaa3" localSheetId="14">#REF!</definedName>
    <definedName name="__________aaa3" localSheetId="20">#REF!</definedName>
    <definedName name="__________aaa3" localSheetId="18">#REF!</definedName>
    <definedName name="__________aaa3">#REF!</definedName>
    <definedName name="__________AC1" localSheetId="12" hidden="1">{#N/A,#N/A,FALSE,"Aging Summary";#N/A,#N/A,FALSE,"Ratio Analysis";#N/A,#N/A,FALSE,"Test 120 Day Accts";#N/A,#N/A,FALSE,"Tickmarks"}</definedName>
    <definedName name="__________AC1" localSheetId="20" hidden="1">{#N/A,#N/A,FALSE,"Aging Summary";#N/A,#N/A,FALSE,"Ratio Analysis";#N/A,#N/A,FALSE,"Test 120 Day Accts";#N/A,#N/A,FALSE,"Tickmarks"}</definedName>
    <definedName name="__________AC1" hidden="1">{#N/A,#N/A,FALSE,"Aging Summary";#N/A,#N/A,FALSE,"Ratio Analysis";#N/A,#N/A,FALSE,"Test 120 Day Accts";#N/A,#N/A,FALSE,"Tickmarks"}</definedName>
    <definedName name="___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______AS6" hidden="1">{#N/A,#N/A,FALSE,"Australien";#N/A,#N/A,FALSE,"Birmingham";#N/A,#N/A,FALSE,"Brasilien";#N/A,#N/A,FALSE,"Prag";#N/A,#N/A,FALSE,"Spanien";#N/A,#N/A,FALSE,"Malaysia ( Com)";#N/A,#N/A,FALSE,"Malaysia (Instr)"}</definedName>
    <definedName name="__________FY01" localSheetId="8" hidden="1">{"'Sheet1'!$A$1:$D$15"}</definedName>
    <definedName name="__________FY01" localSheetId="9" hidden="1">{"'Sheet1'!$A$1:$D$15"}</definedName>
    <definedName name="__________FY01" localSheetId="10" hidden="1">{"'Sheet1'!$A$1:$D$15"}</definedName>
    <definedName name="__________FY01" localSheetId="11" hidden="1">{"'Sheet1'!$A$1:$D$15"}</definedName>
    <definedName name="__________FY01" localSheetId="12" hidden="1">{"'Sheet1'!$A$1:$D$15"}</definedName>
    <definedName name="__________FY01" localSheetId="13" hidden="1">{"'Sheet1'!$A$1:$D$15"}</definedName>
    <definedName name="__________FY01" localSheetId="14" hidden="1">{"'Sheet1'!$A$1:$D$15"}</definedName>
    <definedName name="__________FY01" localSheetId="20" hidden="1">{"'Sheet1'!$A$1:$D$15"}</definedName>
    <definedName name="__________FY01" hidden="1">{"'Sheet1'!$A$1:$D$15"}</definedName>
    <definedName name="___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k1" hidden="1">#REF!</definedName>
    <definedName name="__________KEY1" localSheetId="8" hidden="1">#REF!</definedName>
    <definedName name="__________KEY1" localSheetId="9" hidden="1">#REF!</definedName>
    <definedName name="__________KEY1" localSheetId="10" hidden="1">#REF!</definedName>
    <definedName name="__________KEY1" localSheetId="11" hidden="1">#REF!</definedName>
    <definedName name="__________KEY1" localSheetId="13" hidden="1">#REF!</definedName>
    <definedName name="__________KEY1" localSheetId="14" hidden="1">#REF!</definedName>
    <definedName name="__________KEY1" localSheetId="20" hidden="1">#REF!</definedName>
    <definedName name="__________KEY1" hidden="1">#REF!</definedName>
    <definedName name="__________KEY123321" localSheetId="8" hidden="1">#REF!</definedName>
    <definedName name="__________KEY123321" localSheetId="9" hidden="1">#REF!</definedName>
    <definedName name="__________KEY123321" localSheetId="10" hidden="1">#REF!</definedName>
    <definedName name="__________KEY123321" localSheetId="11" hidden="1">#REF!</definedName>
    <definedName name="__________KEY123321" localSheetId="13" hidden="1">#REF!</definedName>
    <definedName name="__________KEY123321" localSheetId="14" hidden="1">#REF!</definedName>
    <definedName name="__________KEY123321" localSheetId="20" hidden="1">#REF!</definedName>
    <definedName name="__________KEY123321" hidden="1">#REF!</definedName>
    <definedName name="__________KEY2" localSheetId="8" hidden="1">#REF!</definedName>
    <definedName name="__________KEY2" localSheetId="9" hidden="1">#REF!</definedName>
    <definedName name="__________KEY2" localSheetId="10" hidden="1">#REF!</definedName>
    <definedName name="__________KEY2" localSheetId="11" hidden="1">#REF!</definedName>
    <definedName name="__________KEY2" localSheetId="13" hidden="1">#REF!</definedName>
    <definedName name="__________KEY2" localSheetId="14" hidden="1">#REF!</definedName>
    <definedName name="__________KEY2" localSheetId="20" hidden="1">#REF!</definedName>
    <definedName name="__________KEY2" hidden="1">#REF!</definedName>
    <definedName name="__________KTM10" localSheetId="12" hidden="1">{#N/A,#N/A,FALSE,"현장 NCR 분석";#N/A,#N/A,FALSE,"현장품질감사";#N/A,#N/A,FALSE,"현장품질감사"}</definedName>
    <definedName name="__________KTM10" localSheetId="20" hidden="1">{#N/A,#N/A,FALSE,"현장 NCR 분석";#N/A,#N/A,FALSE,"현장품질감사";#N/A,#N/A,FALSE,"현장품질감사"}</definedName>
    <definedName name="__________KTM10" hidden="1">{#N/A,#N/A,FALSE,"현장 NCR 분석";#N/A,#N/A,FALSE,"현장품질감사";#N/A,#N/A,FALSE,"현장품질감사"}</definedName>
    <definedName name="__________kwy1" localSheetId="8" hidden="1">{#N/A,#N/A,FALSE,"ALM-ASISC"}</definedName>
    <definedName name="__________kwy1" localSheetId="9" hidden="1">{#N/A,#N/A,FALSE,"ALM-ASISC"}</definedName>
    <definedName name="__________kwy1" localSheetId="10" hidden="1">{#N/A,#N/A,FALSE,"ALM-ASISC"}</definedName>
    <definedName name="__________kwy1" localSheetId="11" hidden="1">{#N/A,#N/A,FALSE,"ALM-ASISC"}</definedName>
    <definedName name="__________kwy1" localSheetId="12" hidden="1">{#N/A,#N/A,FALSE,"ALM-ASISC"}</definedName>
    <definedName name="__________kwy1" localSheetId="13" hidden="1">{#N/A,#N/A,FALSE,"ALM-ASISC"}</definedName>
    <definedName name="__________kwy1" localSheetId="14" hidden="1">{#N/A,#N/A,FALSE,"ALM-ASISC"}</definedName>
    <definedName name="__________kwy1" localSheetId="20" hidden="1">{#N/A,#N/A,FALSE,"ALM-ASISC"}</definedName>
    <definedName name="__________kwy1" localSheetId="18" hidden="1">{#N/A,#N/A,FALSE,"ALM-ASISC"}</definedName>
    <definedName name="__________kwy1" hidden="1">{#N/A,#N/A,FALSE,"ALM-ASISC"}</definedName>
    <definedName name="__________kz1" hidden="1">[7]간지!#REF!</definedName>
    <definedName name="__________kz2" hidden="1">[7]간지!#REF!</definedName>
    <definedName name="__________kz3" hidden="1">[7]간지!#REF!</definedName>
    <definedName name="__________kz4" hidden="1">[7]간지!#REF!</definedName>
    <definedName name="__________kz5" hidden="1">[7]간지!#REF!</definedName>
    <definedName name="__________kz6" hidden="1">[7]간지!#REF!</definedName>
    <definedName name="__________kz7" hidden="1">[8]간지!#REF!</definedName>
    <definedName name="__________kz8" hidden="1">[8]간지!#REF!</definedName>
    <definedName name="__________LPS2" localSheetId="8" hidden="1">{#N/A,#N/A,FALSE,"단축1";#N/A,#N/A,FALSE,"단축2";#N/A,#N/A,FALSE,"단축3";#N/A,#N/A,FALSE,"장축";#N/A,#N/A,FALSE,"4WD"}</definedName>
    <definedName name="__________LPS2" localSheetId="9" hidden="1">{#N/A,#N/A,FALSE,"단축1";#N/A,#N/A,FALSE,"단축2";#N/A,#N/A,FALSE,"단축3";#N/A,#N/A,FALSE,"장축";#N/A,#N/A,FALSE,"4WD"}</definedName>
    <definedName name="__________LPS2" localSheetId="10" hidden="1">{#N/A,#N/A,FALSE,"단축1";#N/A,#N/A,FALSE,"단축2";#N/A,#N/A,FALSE,"단축3";#N/A,#N/A,FALSE,"장축";#N/A,#N/A,FALSE,"4WD"}</definedName>
    <definedName name="__________LPS2" localSheetId="11" hidden="1">{#N/A,#N/A,FALSE,"단축1";#N/A,#N/A,FALSE,"단축2";#N/A,#N/A,FALSE,"단축3";#N/A,#N/A,FALSE,"장축";#N/A,#N/A,FALSE,"4WD"}</definedName>
    <definedName name="__________LPS2" localSheetId="12" hidden="1">{#N/A,#N/A,FALSE,"단축1";#N/A,#N/A,FALSE,"단축2";#N/A,#N/A,FALSE,"단축3";#N/A,#N/A,FALSE,"장축";#N/A,#N/A,FALSE,"4WD"}</definedName>
    <definedName name="__________LPS2" localSheetId="13" hidden="1">{#N/A,#N/A,FALSE,"단축1";#N/A,#N/A,FALSE,"단축2";#N/A,#N/A,FALSE,"단축3";#N/A,#N/A,FALSE,"장축";#N/A,#N/A,FALSE,"4WD"}</definedName>
    <definedName name="__________LPS2" localSheetId="14" hidden="1">{#N/A,#N/A,FALSE,"단축1";#N/A,#N/A,FALSE,"단축2";#N/A,#N/A,FALSE,"단축3";#N/A,#N/A,FALSE,"장축";#N/A,#N/A,FALSE,"4WD"}</definedName>
    <definedName name="__________LPS2" localSheetId="20" hidden="1">{#N/A,#N/A,FALSE,"단축1";#N/A,#N/A,FALSE,"단축2";#N/A,#N/A,FALSE,"단축3";#N/A,#N/A,FALSE,"장축";#N/A,#N/A,FALSE,"4WD"}</definedName>
    <definedName name="__________LPS2" hidden="1">{#N/A,#N/A,FALSE,"단축1";#N/A,#N/A,FALSE,"단축2";#N/A,#N/A,FALSE,"단축3";#N/A,#N/A,FALSE,"장축";#N/A,#N/A,FALSE,"4WD"}</definedName>
    <definedName name="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s1" localSheetId="12" hidden="1">{#N/A,#N/A,FALSE,"UNIT";#N/A,#N/A,FALSE,"UNIT";#N/A,#N/A,FALSE,"계정"}</definedName>
    <definedName name="__________s1" localSheetId="20" hidden="1">{#N/A,#N/A,FALSE,"UNIT";#N/A,#N/A,FALSE,"UNIT";#N/A,#N/A,FALSE,"계정"}</definedName>
    <definedName name="__________s1" hidden="1">{#N/A,#N/A,FALSE,"UNIT";#N/A,#N/A,FALSE,"UNIT";#N/A,#N/A,FALSE,"계정"}</definedName>
    <definedName name="__________s10" localSheetId="12" hidden="1">{#N/A,#N/A,FALSE,"UNIT";#N/A,#N/A,FALSE,"UNIT";#N/A,#N/A,FALSE,"계정"}</definedName>
    <definedName name="__________s10" localSheetId="20" hidden="1">{#N/A,#N/A,FALSE,"UNIT";#N/A,#N/A,FALSE,"UNIT";#N/A,#N/A,FALSE,"계정"}</definedName>
    <definedName name="__________s10" hidden="1">{#N/A,#N/A,FALSE,"UNIT";#N/A,#N/A,FALSE,"UNIT";#N/A,#N/A,FALSE,"계정"}</definedName>
    <definedName name="__________s11" localSheetId="12" hidden="1">{#N/A,#N/A,FALSE,"UNIT";#N/A,#N/A,FALSE,"UNIT";#N/A,#N/A,FALSE,"계정"}</definedName>
    <definedName name="__________s11" localSheetId="20" hidden="1">{#N/A,#N/A,FALSE,"UNIT";#N/A,#N/A,FALSE,"UNIT";#N/A,#N/A,FALSE,"계정"}</definedName>
    <definedName name="__________s11" hidden="1">{#N/A,#N/A,FALSE,"UNIT";#N/A,#N/A,FALSE,"UNIT";#N/A,#N/A,FALSE,"계정"}</definedName>
    <definedName name="__________s12" localSheetId="12" hidden="1">{#N/A,#N/A,FALSE,"UNIT";#N/A,#N/A,FALSE,"UNIT";#N/A,#N/A,FALSE,"계정"}</definedName>
    <definedName name="__________s12" localSheetId="20" hidden="1">{#N/A,#N/A,FALSE,"UNIT";#N/A,#N/A,FALSE,"UNIT";#N/A,#N/A,FALSE,"계정"}</definedName>
    <definedName name="__________s12" hidden="1">{#N/A,#N/A,FALSE,"UNIT";#N/A,#N/A,FALSE,"UNIT";#N/A,#N/A,FALSE,"계정"}</definedName>
    <definedName name="__________s13" localSheetId="12" hidden="1">{#N/A,#N/A,FALSE,"UNIT";#N/A,#N/A,FALSE,"UNIT";#N/A,#N/A,FALSE,"계정"}</definedName>
    <definedName name="__________s13" localSheetId="20" hidden="1">{#N/A,#N/A,FALSE,"UNIT";#N/A,#N/A,FALSE,"UNIT";#N/A,#N/A,FALSE,"계정"}</definedName>
    <definedName name="__________s13" hidden="1">{#N/A,#N/A,FALSE,"UNIT";#N/A,#N/A,FALSE,"UNIT";#N/A,#N/A,FALSE,"계정"}</definedName>
    <definedName name="__________s14" localSheetId="12" hidden="1">{#N/A,#N/A,FALSE,"UNIT";#N/A,#N/A,FALSE,"UNIT";#N/A,#N/A,FALSE,"계정"}</definedName>
    <definedName name="__________s14" localSheetId="20" hidden="1">{#N/A,#N/A,FALSE,"UNIT";#N/A,#N/A,FALSE,"UNIT";#N/A,#N/A,FALSE,"계정"}</definedName>
    <definedName name="__________s14" hidden="1">{#N/A,#N/A,FALSE,"UNIT";#N/A,#N/A,FALSE,"UNIT";#N/A,#N/A,FALSE,"계정"}</definedName>
    <definedName name="__________s16" localSheetId="12" hidden="1">{#N/A,#N/A,FALSE,"UNIT";#N/A,#N/A,FALSE,"UNIT";#N/A,#N/A,FALSE,"계정"}</definedName>
    <definedName name="__________s16" localSheetId="20" hidden="1">{#N/A,#N/A,FALSE,"UNIT";#N/A,#N/A,FALSE,"UNIT";#N/A,#N/A,FALSE,"계정"}</definedName>
    <definedName name="__________s16" hidden="1">{#N/A,#N/A,FALSE,"UNIT";#N/A,#N/A,FALSE,"UNIT";#N/A,#N/A,FALSE,"계정"}</definedName>
    <definedName name="__________s17" localSheetId="12" hidden="1">{#N/A,#N/A,FALSE,"UNIT";#N/A,#N/A,FALSE,"UNIT";#N/A,#N/A,FALSE,"계정"}</definedName>
    <definedName name="__________s17" localSheetId="20" hidden="1">{#N/A,#N/A,FALSE,"UNIT";#N/A,#N/A,FALSE,"UNIT";#N/A,#N/A,FALSE,"계정"}</definedName>
    <definedName name="__________s17" hidden="1">{#N/A,#N/A,FALSE,"UNIT";#N/A,#N/A,FALSE,"UNIT";#N/A,#N/A,FALSE,"계정"}</definedName>
    <definedName name="__________s2" localSheetId="12" hidden="1">{#N/A,#N/A,FALSE,"UNIT";#N/A,#N/A,FALSE,"UNIT";#N/A,#N/A,FALSE,"계정"}</definedName>
    <definedName name="__________s2" localSheetId="20" hidden="1">{#N/A,#N/A,FALSE,"UNIT";#N/A,#N/A,FALSE,"UNIT";#N/A,#N/A,FALSE,"계정"}</definedName>
    <definedName name="__________s2" hidden="1">{#N/A,#N/A,FALSE,"UNIT";#N/A,#N/A,FALSE,"UNIT";#N/A,#N/A,FALSE,"계정"}</definedName>
    <definedName name="__________s3" localSheetId="12" hidden="1">{#N/A,#N/A,FALSE,"UNIT";#N/A,#N/A,FALSE,"UNIT";#N/A,#N/A,FALSE,"계정"}</definedName>
    <definedName name="__________s3" localSheetId="20" hidden="1">{#N/A,#N/A,FALSE,"UNIT";#N/A,#N/A,FALSE,"UNIT";#N/A,#N/A,FALSE,"계정"}</definedName>
    <definedName name="__________s3" hidden="1">{#N/A,#N/A,FALSE,"UNIT";#N/A,#N/A,FALSE,"UNIT";#N/A,#N/A,FALSE,"계정"}</definedName>
    <definedName name="__________s4" localSheetId="12" hidden="1">{#N/A,#N/A,FALSE,"UNIT";#N/A,#N/A,FALSE,"UNIT";#N/A,#N/A,FALSE,"계정"}</definedName>
    <definedName name="__________s4" localSheetId="20" hidden="1">{#N/A,#N/A,FALSE,"UNIT";#N/A,#N/A,FALSE,"UNIT";#N/A,#N/A,FALSE,"계정"}</definedName>
    <definedName name="__________s4" hidden="1">{#N/A,#N/A,FALSE,"UNIT";#N/A,#N/A,FALSE,"UNIT";#N/A,#N/A,FALSE,"계정"}</definedName>
    <definedName name="__________s5" localSheetId="12" hidden="1">{#N/A,#N/A,FALSE,"UNIT";#N/A,#N/A,FALSE,"UNIT";#N/A,#N/A,FALSE,"계정"}</definedName>
    <definedName name="__________s5" localSheetId="20" hidden="1">{#N/A,#N/A,FALSE,"UNIT";#N/A,#N/A,FALSE,"UNIT";#N/A,#N/A,FALSE,"계정"}</definedName>
    <definedName name="__________s5" hidden="1">{#N/A,#N/A,FALSE,"UNIT";#N/A,#N/A,FALSE,"UNIT";#N/A,#N/A,FALSE,"계정"}</definedName>
    <definedName name="__________s6" localSheetId="12" hidden="1">{#N/A,#N/A,FALSE,"UNIT";#N/A,#N/A,FALSE,"UNIT";#N/A,#N/A,FALSE,"계정"}</definedName>
    <definedName name="__________s6" localSheetId="20" hidden="1">{#N/A,#N/A,FALSE,"UNIT";#N/A,#N/A,FALSE,"UNIT";#N/A,#N/A,FALSE,"계정"}</definedName>
    <definedName name="__________s6" hidden="1">{#N/A,#N/A,FALSE,"UNIT";#N/A,#N/A,FALSE,"UNIT";#N/A,#N/A,FALSE,"계정"}</definedName>
    <definedName name="__________s9" localSheetId="12" hidden="1">{#N/A,#N/A,FALSE,"UNIT";#N/A,#N/A,FALSE,"UNIT";#N/A,#N/A,FALSE,"계정"}</definedName>
    <definedName name="__________s9" localSheetId="20" hidden="1">{#N/A,#N/A,FALSE,"UNIT";#N/A,#N/A,FALSE,"UNIT";#N/A,#N/A,FALSE,"계정"}</definedName>
    <definedName name="__________s9" hidden="1">{#N/A,#N/A,FALSE,"UNIT";#N/A,#N/A,FALSE,"UNIT";#N/A,#N/A,FALSE,"계정"}</definedName>
    <definedName name="__________SDW1" localSheetId="8" hidden="1">#REF!</definedName>
    <definedName name="__________SDW1" localSheetId="9" hidden="1">#REF!</definedName>
    <definedName name="__________SDW1" localSheetId="10" hidden="1">#REF!</definedName>
    <definedName name="__________SDW1" localSheetId="11" hidden="1">#REF!</definedName>
    <definedName name="__________SDW1" localSheetId="13" hidden="1">#REF!</definedName>
    <definedName name="__________SDW1" localSheetId="14" hidden="1">#REF!</definedName>
    <definedName name="__________SDW1" localSheetId="20" hidden="1">#REF!</definedName>
    <definedName name="__________SDW1" hidden="1">#REF!</definedName>
    <definedName name="__________TEL3" localSheetId="8" hidden="1">{"'tel2'!$B$29:$J$45","'tel2'!$A$5:$G$19","'tel2'!$B$50:$F$57","'tel2'!$B$105:$G$110","'tel2'!$B$63:$H$85","'tel2'!$B$14:$G$18","'tel2'!$B$29:$C$29"}</definedName>
    <definedName name="__________TEL3" localSheetId="9" hidden="1">{"'tel2'!$B$29:$J$45","'tel2'!$A$5:$G$19","'tel2'!$B$50:$F$57","'tel2'!$B$105:$G$110","'tel2'!$B$63:$H$85","'tel2'!$B$14:$G$18","'tel2'!$B$29:$C$29"}</definedName>
    <definedName name="__________TEL3" localSheetId="10" hidden="1">{"'tel2'!$B$29:$J$45","'tel2'!$A$5:$G$19","'tel2'!$B$50:$F$57","'tel2'!$B$105:$G$110","'tel2'!$B$63:$H$85","'tel2'!$B$14:$G$18","'tel2'!$B$29:$C$29"}</definedName>
    <definedName name="__________TEL3" localSheetId="11" hidden="1">{"'tel2'!$B$29:$J$45","'tel2'!$A$5:$G$19","'tel2'!$B$50:$F$57","'tel2'!$B$105:$G$110","'tel2'!$B$63:$H$85","'tel2'!$B$14:$G$18","'tel2'!$B$29:$C$29"}</definedName>
    <definedName name="__________TEL3" localSheetId="12" hidden="1">{"'tel2'!$B$29:$J$45","'tel2'!$A$5:$G$19","'tel2'!$B$50:$F$57","'tel2'!$B$105:$G$110","'tel2'!$B$63:$H$85","'tel2'!$B$14:$G$18","'tel2'!$B$29:$C$29"}</definedName>
    <definedName name="__________TEL3" localSheetId="13" hidden="1">{"'tel2'!$B$29:$J$45","'tel2'!$A$5:$G$19","'tel2'!$B$50:$F$57","'tel2'!$B$105:$G$110","'tel2'!$B$63:$H$85","'tel2'!$B$14:$G$18","'tel2'!$B$29:$C$29"}</definedName>
    <definedName name="__________TEL3" localSheetId="14" hidden="1">{"'tel2'!$B$29:$J$45","'tel2'!$A$5:$G$19","'tel2'!$B$50:$F$57","'tel2'!$B$105:$G$110","'tel2'!$B$63:$H$85","'tel2'!$B$14:$G$18","'tel2'!$B$29:$C$29"}</definedName>
    <definedName name="__________TEL3" localSheetId="20" hidden="1">{"'tel2'!$B$29:$J$45","'tel2'!$A$5:$G$19","'tel2'!$B$50:$F$57","'tel2'!$B$105:$G$110","'tel2'!$B$63:$H$85","'tel2'!$B$14:$G$18","'tel2'!$B$29:$C$29"}</definedName>
    <definedName name="__________TEL3" hidden="1">{"'tel2'!$B$29:$J$45","'tel2'!$A$5:$G$19","'tel2'!$B$50:$F$57","'tel2'!$B$105:$G$110","'tel2'!$B$63:$H$85","'tel2'!$B$14:$G$18","'tel2'!$B$29:$C$29"}</definedName>
    <definedName name="___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TT1" localSheetId="8" hidden="1">{#N/A,#N/A,FALSE,"현장 NCR 분석";#N/A,#N/A,FALSE,"현장품질감사";#N/A,#N/A,FALSE,"현장품질감사"}</definedName>
    <definedName name="__________TT1" localSheetId="9" hidden="1">{#N/A,#N/A,FALSE,"현장 NCR 분석";#N/A,#N/A,FALSE,"현장품질감사";#N/A,#N/A,FALSE,"현장품질감사"}</definedName>
    <definedName name="__________TT1" localSheetId="10" hidden="1">{#N/A,#N/A,FALSE,"현장 NCR 분석";#N/A,#N/A,FALSE,"현장품질감사";#N/A,#N/A,FALSE,"현장품질감사"}</definedName>
    <definedName name="__________TT1" localSheetId="11" hidden="1">{#N/A,#N/A,FALSE,"현장 NCR 분석";#N/A,#N/A,FALSE,"현장품질감사";#N/A,#N/A,FALSE,"현장품질감사"}</definedName>
    <definedName name="__________TT1" localSheetId="12" hidden="1">{#N/A,#N/A,FALSE,"현장 NCR 분석";#N/A,#N/A,FALSE,"현장품질감사";#N/A,#N/A,FALSE,"현장품질감사"}</definedName>
    <definedName name="__________TT1" localSheetId="13" hidden="1">{#N/A,#N/A,FALSE,"현장 NCR 분석";#N/A,#N/A,FALSE,"현장품질감사";#N/A,#N/A,FALSE,"현장품질감사"}</definedName>
    <definedName name="__________TT1" localSheetId="14" hidden="1">{#N/A,#N/A,FALSE,"현장 NCR 분석";#N/A,#N/A,FALSE,"현장품질감사";#N/A,#N/A,FALSE,"현장품질감사"}</definedName>
    <definedName name="__________TT1" localSheetId="20" hidden="1">{#N/A,#N/A,FALSE,"현장 NCR 분석";#N/A,#N/A,FALSE,"현장품질감사";#N/A,#N/A,FALSE,"현장품질감사"}</definedName>
    <definedName name="__________TT1" hidden="1">{#N/A,#N/A,FALSE,"현장 NCR 분석";#N/A,#N/A,FALSE,"현장품질감사";#N/A,#N/A,FALSE,"현장품질감사"}</definedName>
    <definedName name="__________TT3" localSheetId="8" hidden="1">{#N/A,#N/A,FALSE,"현장 NCR 분석";#N/A,#N/A,FALSE,"현장품질감사";#N/A,#N/A,FALSE,"현장품질감사"}</definedName>
    <definedName name="__________TT3" localSheetId="9" hidden="1">{#N/A,#N/A,FALSE,"현장 NCR 분석";#N/A,#N/A,FALSE,"현장품질감사";#N/A,#N/A,FALSE,"현장품질감사"}</definedName>
    <definedName name="__________TT3" localSheetId="10" hidden="1">{#N/A,#N/A,FALSE,"현장 NCR 분석";#N/A,#N/A,FALSE,"현장품질감사";#N/A,#N/A,FALSE,"현장품질감사"}</definedName>
    <definedName name="__________TT3" localSheetId="11" hidden="1">{#N/A,#N/A,FALSE,"현장 NCR 분석";#N/A,#N/A,FALSE,"현장품질감사";#N/A,#N/A,FALSE,"현장품질감사"}</definedName>
    <definedName name="__________TT3" localSheetId="12" hidden="1">{#N/A,#N/A,FALSE,"현장 NCR 분석";#N/A,#N/A,FALSE,"현장품질감사";#N/A,#N/A,FALSE,"현장품질감사"}</definedName>
    <definedName name="__________TT3" localSheetId="13" hidden="1">{#N/A,#N/A,FALSE,"현장 NCR 분석";#N/A,#N/A,FALSE,"현장품질감사";#N/A,#N/A,FALSE,"현장품질감사"}</definedName>
    <definedName name="__________TT3" localSheetId="14" hidden="1">{#N/A,#N/A,FALSE,"현장 NCR 분석";#N/A,#N/A,FALSE,"현장품질감사";#N/A,#N/A,FALSE,"현장품질감사"}</definedName>
    <definedName name="__________TT3" localSheetId="20" hidden="1">{#N/A,#N/A,FALSE,"현장 NCR 분석";#N/A,#N/A,FALSE,"현장품질감사";#N/A,#N/A,FALSE,"현장품질감사"}</definedName>
    <definedName name="__________TT3" hidden="1">{#N/A,#N/A,FALSE,"현장 NCR 분석";#N/A,#N/A,FALSE,"현장품질감사";#N/A,#N/A,FALSE,"현장품질감사"}</definedName>
    <definedName name="__________tul2" localSheetId="8" hidden="1">{#N/A,#N/A,FALSE,"Aging Summary";#N/A,#N/A,FALSE,"Ratio Analysis";#N/A,#N/A,FALSE,"Test 120 Day Accts";#N/A,#N/A,FALSE,"Tickmarks"}</definedName>
    <definedName name="__________tul2" localSheetId="9" hidden="1">{#N/A,#N/A,FALSE,"Aging Summary";#N/A,#N/A,FALSE,"Ratio Analysis";#N/A,#N/A,FALSE,"Test 120 Day Accts";#N/A,#N/A,FALSE,"Tickmarks"}</definedName>
    <definedName name="__________tul2" localSheetId="10" hidden="1">{#N/A,#N/A,FALSE,"Aging Summary";#N/A,#N/A,FALSE,"Ratio Analysis";#N/A,#N/A,FALSE,"Test 120 Day Accts";#N/A,#N/A,FALSE,"Tickmarks"}</definedName>
    <definedName name="__________tul2" localSheetId="11" hidden="1">{#N/A,#N/A,FALSE,"Aging Summary";#N/A,#N/A,FALSE,"Ratio Analysis";#N/A,#N/A,FALSE,"Test 120 Day Accts";#N/A,#N/A,FALSE,"Tickmarks"}</definedName>
    <definedName name="__________tul2" localSheetId="12" hidden="1">{#N/A,#N/A,FALSE,"Aging Summary";#N/A,#N/A,FALSE,"Ratio Analysis";#N/A,#N/A,FALSE,"Test 120 Day Accts";#N/A,#N/A,FALSE,"Tickmarks"}</definedName>
    <definedName name="__________tul2" localSheetId="13" hidden="1">{#N/A,#N/A,FALSE,"Aging Summary";#N/A,#N/A,FALSE,"Ratio Analysis";#N/A,#N/A,FALSE,"Test 120 Day Accts";#N/A,#N/A,FALSE,"Tickmarks"}</definedName>
    <definedName name="__________tul2" localSheetId="14" hidden="1">{#N/A,#N/A,FALSE,"Aging Summary";#N/A,#N/A,FALSE,"Ratio Analysis";#N/A,#N/A,FALSE,"Test 120 Day Accts";#N/A,#N/A,FALSE,"Tickmarks"}</definedName>
    <definedName name="__________tul2" localSheetId="20" hidden="1">{#N/A,#N/A,FALSE,"Aging Summary";#N/A,#N/A,FALSE,"Ratio Analysis";#N/A,#N/A,FALSE,"Test 120 Day Accts";#N/A,#N/A,FALSE,"Tickmarks"}</definedName>
    <definedName name="__________tul2" hidden="1">{#N/A,#N/A,FALSE,"Aging Summary";#N/A,#N/A,FALSE,"Ratio Analysis";#N/A,#N/A,FALSE,"Test 120 Day Accts";#N/A,#N/A,FALSE,"Tickmarks"}</definedName>
    <definedName name="__________UXA5" localSheetId="8">#REF!</definedName>
    <definedName name="__________UXA5" localSheetId="9">#REF!</definedName>
    <definedName name="__________UXA5" localSheetId="10">#REF!</definedName>
    <definedName name="__________UXA5" localSheetId="11">#REF!</definedName>
    <definedName name="__________UXA5" localSheetId="13">#REF!</definedName>
    <definedName name="__________UXA5" localSheetId="14">#REF!</definedName>
    <definedName name="__________UXA5" localSheetId="20">#REF!</definedName>
    <definedName name="__________UXA5" localSheetId="18">#REF!</definedName>
    <definedName name="__________UXA5">#REF!</definedName>
    <definedName name="__________XG2" localSheetId="8" hidden="1">{#N/A,#N/A,FALSE,"단축1";#N/A,#N/A,FALSE,"단축2";#N/A,#N/A,FALSE,"단축3";#N/A,#N/A,FALSE,"장축";#N/A,#N/A,FALSE,"4WD"}</definedName>
    <definedName name="__________XG2" localSheetId="9" hidden="1">{#N/A,#N/A,FALSE,"단축1";#N/A,#N/A,FALSE,"단축2";#N/A,#N/A,FALSE,"단축3";#N/A,#N/A,FALSE,"장축";#N/A,#N/A,FALSE,"4WD"}</definedName>
    <definedName name="__________XG2" localSheetId="10" hidden="1">{#N/A,#N/A,FALSE,"단축1";#N/A,#N/A,FALSE,"단축2";#N/A,#N/A,FALSE,"단축3";#N/A,#N/A,FALSE,"장축";#N/A,#N/A,FALSE,"4WD"}</definedName>
    <definedName name="__________XG2" localSheetId="11" hidden="1">{#N/A,#N/A,FALSE,"단축1";#N/A,#N/A,FALSE,"단축2";#N/A,#N/A,FALSE,"단축3";#N/A,#N/A,FALSE,"장축";#N/A,#N/A,FALSE,"4WD"}</definedName>
    <definedName name="__________XG2" localSheetId="12" hidden="1">{#N/A,#N/A,FALSE,"단축1";#N/A,#N/A,FALSE,"단축2";#N/A,#N/A,FALSE,"단축3";#N/A,#N/A,FALSE,"장축";#N/A,#N/A,FALSE,"4WD"}</definedName>
    <definedName name="__________XG2" localSheetId="13" hidden="1">{#N/A,#N/A,FALSE,"단축1";#N/A,#N/A,FALSE,"단축2";#N/A,#N/A,FALSE,"단축3";#N/A,#N/A,FALSE,"장축";#N/A,#N/A,FALSE,"4WD"}</definedName>
    <definedName name="__________XG2" localSheetId="14" hidden="1">{#N/A,#N/A,FALSE,"단축1";#N/A,#N/A,FALSE,"단축2";#N/A,#N/A,FALSE,"단축3";#N/A,#N/A,FALSE,"장축";#N/A,#N/A,FALSE,"4WD"}</definedName>
    <definedName name="__________XG2" localSheetId="20" hidden="1">{#N/A,#N/A,FALSE,"단축1";#N/A,#N/A,FALSE,"단축2";#N/A,#N/A,FALSE,"단축3";#N/A,#N/A,FALSE,"장축";#N/A,#N/A,FALSE,"4WD"}</definedName>
    <definedName name="__________XG2" hidden="1">{#N/A,#N/A,FALSE,"단축1";#N/A,#N/A,FALSE,"단축2";#N/A,#N/A,FALSE,"단축3";#N/A,#N/A,FALSE,"장축";#N/A,#N/A,FALSE,"4WD"}</definedName>
    <definedName name="__________xlfn.BAHTTEXT" hidden="1">#NAME?</definedName>
    <definedName name="_________20020701_Disconnect_Service">#REF!</definedName>
    <definedName name="_________a01" localSheetId="8" hidden="1">{#N/A,#N/A,FALSE,"Aging Summary";#N/A,#N/A,FALSE,"Ratio Analysis";#N/A,#N/A,FALSE,"Test 120 Day Accts";#N/A,#N/A,FALSE,"Tickmarks"}</definedName>
    <definedName name="_________a01" localSheetId="9" hidden="1">{#N/A,#N/A,FALSE,"Aging Summary";#N/A,#N/A,FALSE,"Ratio Analysis";#N/A,#N/A,FALSE,"Test 120 Day Accts";#N/A,#N/A,FALSE,"Tickmarks"}</definedName>
    <definedName name="_________a01" localSheetId="10" hidden="1">{#N/A,#N/A,FALSE,"Aging Summary";#N/A,#N/A,FALSE,"Ratio Analysis";#N/A,#N/A,FALSE,"Test 120 Day Accts";#N/A,#N/A,FALSE,"Tickmarks"}</definedName>
    <definedName name="_________a01" localSheetId="11" hidden="1">{#N/A,#N/A,FALSE,"Aging Summary";#N/A,#N/A,FALSE,"Ratio Analysis";#N/A,#N/A,FALSE,"Test 120 Day Accts";#N/A,#N/A,FALSE,"Tickmarks"}</definedName>
    <definedName name="_________a01" localSheetId="12" hidden="1">{#N/A,#N/A,FALSE,"Aging Summary";#N/A,#N/A,FALSE,"Ratio Analysis";#N/A,#N/A,FALSE,"Test 120 Day Accts";#N/A,#N/A,FALSE,"Tickmarks"}</definedName>
    <definedName name="_________a01" localSheetId="13" hidden="1">{#N/A,#N/A,FALSE,"Aging Summary";#N/A,#N/A,FALSE,"Ratio Analysis";#N/A,#N/A,FALSE,"Test 120 Day Accts";#N/A,#N/A,FALSE,"Tickmarks"}</definedName>
    <definedName name="_________a01" localSheetId="14" hidden="1">{#N/A,#N/A,FALSE,"Aging Summary";#N/A,#N/A,FALSE,"Ratio Analysis";#N/A,#N/A,FALSE,"Test 120 Day Accts";#N/A,#N/A,FALSE,"Tickmarks"}</definedName>
    <definedName name="_________a01" localSheetId="20" hidden="1">{#N/A,#N/A,FALSE,"Aging Summary";#N/A,#N/A,FALSE,"Ratio Analysis";#N/A,#N/A,FALSE,"Test 120 Day Accts";#N/A,#N/A,FALSE,"Tickmarks"}</definedName>
    <definedName name="_________a01" hidden="1">{#N/A,#N/A,FALSE,"Aging Summary";#N/A,#N/A,FALSE,"Ratio Analysis";#N/A,#N/A,FALSE,"Test 120 Day Accts";#N/A,#N/A,FALSE,"Tickmarks"}</definedName>
    <definedName name="_________a2" hidden="1">#REF!</definedName>
    <definedName name="__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C1" localSheetId="12" hidden="1">{#N/A,#N/A,FALSE,"Aging Summary";#N/A,#N/A,FALSE,"Ratio Analysis";#N/A,#N/A,FALSE,"Test 120 Day Accts";#N/A,#N/A,FALSE,"Tickmarks"}</definedName>
    <definedName name="_________AC1" localSheetId="20" hidden="1">{#N/A,#N/A,FALSE,"Aging Summary";#N/A,#N/A,FALSE,"Ratio Analysis";#N/A,#N/A,FALSE,"Test 120 Day Accts";#N/A,#N/A,FALSE,"Tickmarks"}</definedName>
    <definedName name="_________AC1" hidden="1">{#N/A,#N/A,FALSE,"Aging Summary";#N/A,#N/A,FALSE,"Ratio Analysis";#N/A,#N/A,FALSE,"Test 120 Day Accts";#N/A,#N/A,FALSE,"Tickmarks"}</definedName>
    <definedName name="_________ARC2" localSheetId="8" hidden="1">{"'Desktop Inventory 현황'!$B$2:$O$35"}</definedName>
    <definedName name="_________ARC2" localSheetId="9" hidden="1">{"'Desktop Inventory 현황'!$B$2:$O$35"}</definedName>
    <definedName name="_________ARC2" localSheetId="10" hidden="1">{"'Desktop Inventory 현황'!$B$2:$O$35"}</definedName>
    <definedName name="_________ARC2" localSheetId="11" hidden="1">{"'Desktop Inventory 현황'!$B$2:$O$35"}</definedName>
    <definedName name="_________ARC2" localSheetId="12" hidden="1">{"'Desktop Inventory 현황'!$B$2:$O$35"}</definedName>
    <definedName name="_________ARC2" localSheetId="13" hidden="1">{"'Desktop Inventory 현황'!$B$2:$O$35"}</definedName>
    <definedName name="_________ARC2" localSheetId="14" hidden="1">{"'Desktop Inventory 현황'!$B$2:$O$35"}</definedName>
    <definedName name="_________ARC2" localSheetId="20" hidden="1">{"'Desktop Inventory 현황'!$B$2:$O$35"}</definedName>
    <definedName name="_________ARC2" localSheetId="18" hidden="1">{"'Desktop Inventory 현황'!$B$2:$O$35"}</definedName>
    <definedName name="_________ARC2" hidden="1">{"'Desktop Inventory 현황'!$B$2:$O$35"}</definedName>
    <definedName name="__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_____AS6" hidden="1">{#N/A,#N/A,FALSE,"Australien";#N/A,#N/A,FALSE,"Birmingham";#N/A,#N/A,FALSE,"Brasilien";#N/A,#N/A,FALSE,"Prag";#N/A,#N/A,FALSE,"Spanien";#N/A,#N/A,FALSE,"Malaysia ( Com)";#N/A,#N/A,FALSE,"Malaysia (Instr)"}</definedName>
    <definedName name="_________fte03" localSheetId="8">#REF!</definedName>
    <definedName name="_________fte03" localSheetId="9">#REF!</definedName>
    <definedName name="_________fte03" localSheetId="10">#REF!</definedName>
    <definedName name="_________fte03" localSheetId="11">#REF!</definedName>
    <definedName name="_________fte03" localSheetId="13">#REF!</definedName>
    <definedName name="_________fte03" localSheetId="14">#REF!</definedName>
    <definedName name="_________fte03" localSheetId="20">#REF!</definedName>
    <definedName name="_________fte03" localSheetId="18">#REF!</definedName>
    <definedName name="_________fte03">#REF!</definedName>
    <definedName name="_________FY01" localSheetId="8" hidden="1">{"'Sheet1'!$A$1:$D$15"}</definedName>
    <definedName name="_________FY01" localSheetId="9" hidden="1">{"'Sheet1'!$A$1:$D$15"}</definedName>
    <definedName name="_________FY01" localSheetId="10" hidden="1">{"'Sheet1'!$A$1:$D$15"}</definedName>
    <definedName name="_________FY01" localSheetId="11" hidden="1">{"'Sheet1'!$A$1:$D$15"}</definedName>
    <definedName name="_________FY01" localSheetId="12" hidden="1">{"'Sheet1'!$A$1:$D$15"}</definedName>
    <definedName name="_________FY01" localSheetId="13" hidden="1">{"'Sheet1'!$A$1:$D$15"}</definedName>
    <definedName name="_________FY01" localSheetId="14" hidden="1">{"'Sheet1'!$A$1:$D$15"}</definedName>
    <definedName name="_________FY01" localSheetId="20" hidden="1">{"'Sheet1'!$A$1:$D$15"}</definedName>
    <definedName name="_________FY01" hidden="1">{"'Sheet1'!$A$1:$D$15"}</definedName>
    <definedName name="__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k1" hidden="1">#REF!</definedName>
    <definedName name="_________KEY1" localSheetId="8" hidden="1">#REF!</definedName>
    <definedName name="_________KEY1" localSheetId="9" hidden="1">#REF!</definedName>
    <definedName name="_________KEY1" localSheetId="10" hidden="1">#REF!</definedName>
    <definedName name="_________KEY1" localSheetId="11" hidden="1">#REF!</definedName>
    <definedName name="_________KEY1" localSheetId="13" hidden="1">#REF!</definedName>
    <definedName name="_________KEY1" localSheetId="14" hidden="1">#REF!</definedName>
    <definedName name="_________KEY1" localSheetId="20" hidden="1">#REF!</definedName>
    <definedName name="_________KEY1" hidden="1">#REF!</definedName>
    <definedName name="_________KEY123321" localSheetId="8" hidden="1">#REF!</definedName>
    <definedName name="_________KEY123321" localSheetId="9" hidden="1">#REF!</definedName>
    <definedName name="_________KEY123321" localSheetId="10" hidden="1">#REF!</definedName>
    <definedName name="_________KEY123321" localSheetId="11" hidden="1">#REF!</definedName>
    <definedName name="_________KEY123321" localSheetId="13" hidden="1">#REF!</definedName>
    <definedName name="_________KEY123321" localSheetId="14" hidden="1">#REF!</definedName>
    <definedName name="_________KEY123321" localSheetId="20" hidden="1">#REF!</definedName>
    <definedName name="_________KEY123321" hidden="1">#REF!</definedName>
    <definedName name="_________KEY2" localSheetId="8" hidden="1">#REF!</definedName>
    <definedName name="_________KEY2" localSheetId="9" hidden="1">#REF!</definedName>
    <definedName name="_________KEY2" localSheetId="10" hidden="1">#REF!</definedName>
    <definedName name="_________KEY2" localSheetId="11" hidden="1">#REF!</definedName>
    <definedName name="_________KEY2" localSheetId="13" hidden="1">#REF!</definedName>
    <definedName name="_________KEY2" localSheetId="14" hidden="1">#REF!</definedName>
    <definedName name="_________KEY2" localSheetId="20" hidden="1">#REF!</definedName>
    <definedName name="_________KEY2" hidden="1">#REF!</definedName>
    <definedName name="_________KTM10" localSheetId="12" hidden="1">{#N/A,#N/A,FALSE,"현장 NCR 분석";#N/A,#N/A,FALSE,"현장품질감사";#N/A,#N/A,FALSE,"현장품질감사"}</definedName>
    <definedName name="_________KTM10" localSheetId="20" hidden="1">{#N/A,#N/A,FALSE,"현장 NCR 분석";#N/A,#N/A,FALSE,"현장품질감사";#N/A,#N/A,FALSE,"현장품질감사"}</definedName>
    <definedName name="_________KTM10" hidden="1">{#N/A,#N/A,FALSE,"현장 NCR 분석";#N/A,#N/A,FALSE,"현장품질감사";#N/A,#N/A,FALSE,"현장품질감사"}</definedName>
    <definedName name="_________kwy1" localSheetId="8" hidden="1">{#N/A,#N/A,FALSE,"ALM-ASISC"}</definedName>
    <definedName name="_________kwy1" localSheetId="9" hidden="1">{#N/A,#N/A,FALSE,"ALM-ASISC"}</definedName>
    <definedName name="_________kwy1" localSheetId="10" hidden="1">{#N/A,#N/A,FALSE,"ALM-ASISC"}</definedName>
    <definedName name="_________kwy1" localSheetId="11" hidden="1">{#N/A,#N/A,FALSE,"ALM-ASISC"}</definedName>
    <definedName name="_________kwy1" localSheetId="12" hidden="1">{#N/A,#N/A,FALSE,"ALM-ASISC"}</definedName>
    <definedName name="_________kwy1" localSheetId="13" hidden="1">{#N/A,#N/A,FALSE,"ALM-ASISC"}</definedName>
    <definedName name="_________kwy1" localSheetId="14" hidden="1">{#N/A,#N/A,FALSE,"ALM-ASISC"}</definedName>
    <definedName name="_________kwy1" localSheetId="20" hidden="1">{#N/A,#N/A,FALSE,"ALM-ASISC"}</definedName>
    <definedName name="_________kwy1" localSheetId="18" hidden="1">{#N/A,#N/A,FALSE,"ALM-ASISC"}</definedName>
    <definedName name="_________kwy1" hidden="1">{#N/A,#N/A,FALSE,"ALM-ASISC"}</definedName>
    <definedName name="_________kz1" hidden="1">[7]간지!#REF!</definedName>
    <definedName name="_________kz2" hidden="1">[7]간지!#REF!</definedName>
    <definedName name="_________kz3" hidden="1">[7]간지!#REF!</definedName>
    <definedName name="_________kz4" hidden="1">[7]간지!#REF!</definedName>
    <definedName name="_________kz5" hidden="1">[7]간지!#REF!</definedName>
    <definedName name="_________kz6" hidden="1">[7]간지!#REF!</definedName>
    <definedName name="_________kz7" hidden="1">[8]간지!#REF!</definedName>
    <definedName name="_________kz8" hidden="1">[8]간지!#REF!</definedName>
    <definedName name="_________LPS2" localSheetId="8" hidden="1">{#N/A,#N/A,FALSE,"단축1";#N/A,#N/A,FALSE,"단축2";#N/A,#N/A,FALSE,"단축3";#N/A,#N/A,FALSE,"장축";#N/A,#N/A,FALSE,"4WD"}</definedName>
    <definedName name="_________LPS2" localSheetId="9" hidden="1">{#N/A,#N/A,FALSE,"단축1";#N/A,#N/A,FALSE,"단축2";#N/A,#N/A,FALSE,"단축3";#N/A,#N/A,FALSE,"장축";#N/A,#N/A,FALSE,"4WD"}</definedName>
    <definedName name="_________LPS2" localSheetId="10" hidden="1">{#N/A,#N/A,FALSE,"단축1";#N/A,#N/A,FALSE,"단축2";#N/A,#N/A,FALSE,"단축3";#N/A,#N/A,FALSE,"장축";#N/A,#N/A,FALSE,"4WD"}</definedName>
    <definedName name="_________LPS2" localSheetId="11" hidden="1">{#N/A,#N/A,FALSE,"단축1";#N/A,#N/A,FALSE,"단축2";#N/A,#N/A,FALSE,"단축3";#N/A,#N/A,FALSE,"장축";#N/A,#N/A,FALSE,"4WD"}</definedName>
    <definedName name="_________LPS2" localSheetId="12" hidden="1">{#N/A,#N/A,FALSE,"단축1";#N/A,#N/A,FALSE,"단축2";#N/A,#N/A,FALSE,"단축3";#N/A,#N/A,FALSE,"장축";#N/A,#N/A,FALSE,"4WD"}</definedName>
    <definedName name="_________LPS2" localSheetId="13" hidden="1">{#N/A,#N/A,FALSE,"단축1";#N/A,#N/A,FALSE,"단축2";#N/A,#N/A,FALSE,"단축3";#N/A,#N/A,FALSE,"장축";#N/A,#N/A,FALSE,"4WD"}</definedName>
    <definedName name="_________LPS2" localSheetId="14" hidden="1">{#N/A,#N/A,FALSE,"단축1";#N/A,#N/A,FALSE,"단축2";#N/A,#N/A,FALSE,"단축3";#N/A,#N/A,FALSE,"장축";#N/A,#N/A,FALSE,"4WD"}</definedName>
    <definedName name="_________LPS2" localSheetId="20" hidden="1">{#N/A,#N/A,FALSE,"단축1";#N/A,#N/A,FALSE,"단축2";#N/A,#N/A,FALSE,"단축3";#N/A,#N/A,FALSE,"장축";#N/A,#N/A,FALSE,"4WD"}</definedName>
    <definedName name="_________LPS2" hidden="1">{#N/A,#N/A,FALSE,"단축1";#N/A,#N/A,FALSE,"단축2";#N/A,#N/A,FALSE,"단축3";#N/A,#N/A,FALSE,"장축";#N/A,#N/A,FALSE,"4WD"}</definedName>
    <definedName name="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o2" hidden="1">'[6]#REF'!$A$206:$Q$214</definedName>
    <definedName name="_________q1" localSheetId="8">'#11-2 Sales(D-MNO신규구분)'!_________q1</definedName>
    <definedName name="_________q1" localSheetId="9">'#11-3 Opex'!_________q1</definedName>
    <definedName name="_________q1" localSheetId="10">'#11-4 NWC'!_________q1</definedName>
    <definedName name="_________q1" localSheetId="11">'#11-5 Capex'!_________q1</definedName>
    <definedName name="_________q1" localSheetId="12">'#13_최초모집단'!_________q1</definedName>
    <definedName name="_________q1" localSheetId="13">'#19-1 CIQ Raw'!_________q1</definedName>
    <definedName name="_________q1" localSheetId="14">'#19-2 WACC'!_________q1</definedName>
    <definedName name="_________q1" localSheetId="20">'#26-1'!_________q1</definedName>
    <definedName name="_________q1" localSheetId="18">'#3 22.4Q 가결산'!_________q1</definedName>
    <definedName name="_________q1">'#11-2 Sales(D-MNO신규구분)'!_________q1</definedName>
    <definedName name="_________s1" localSheetId="12" hidden="1">{#N/A,#N/A,FALSE,"UNIT";#N/A,#N/A,FALSE,"UNIT";#N/A,#N/A,FALSE,"계정"}</definedName>
    <definedName name="_________s1" localSheetId="20" hidden="1">{#N/A,#N/A,FALSE,"UNIT";#N/A,#N/A,FALSE,"UNIT";#N/A,#N/A,FALSE,"계정"}</definedName>
    <definedName name="_________s1" hidden="1">{#N/A,#N/A,FALSE,"UNIT";#N/A,#N/A,FALSE,"UNIT";#N/A,#N/A,FALSE,"계정"}</definedName>
    <definedName name="_________s10" localSheetId="12" hidden="1">{#N/A,#N/A,FALSE,"UNIT";#N/A,#N/A,FALSE,"UNIT";#N/A,#N/A,FALSE,"계정"}</definedName>
    <definedName name="_________s10" localSheetId="20" hidden="1">{#N/A,#N/A,FALSE,"UNIT";#N/A,#N/A,FALSE,"UNIT";#N/A,#N/A,FALSE,"계정"}</definedName>
    <definedName name="_________s10" hidden="1">{#N/A,#N/A,FALSE,"UNIT";#N/A,#N/A,FALSE,"UNIT";#N/A,#N/A,FALSE,"계정"}</definedName>
    <definedName name="_________s11" localSheetId="12" hidden="1">{#N/A,#N/A,FALSE,"UNIT";#N/A,#N/A,FALSE,"UNIT";#N/A,#N/A,FALSE,"계정"}</definedName>
    <definedName name="_________s11" localSheetId="20" hidden="1">{#N/A,#N/A,FALSE,"UNIT";#N/A,#N/A,FALSE,"UNIT";#N/A,#N/A,FALSE,"계정"}</definedName>
    <definedName name="_________s11" hidden="1">{#N/A,#N/A,FALSE,"UNIT";#N/A,#N/A,FALSE,"UNIT";#N/A,#N/A,FALSE,"계정"}</definedName>
    <definedName name="_________s12" localSheetId="12" hidden="1">{#N/A,#N/A,FALSE,"UNIT";#N/A,#N/A,FALSE,"UNIT";#N/A,#N/A,FALSE,"계정"}</definedName>
    <definedName name="_________s12" localSheetId="20" hidden="1">{#N/A,#N/A,FALSE,"UNIT";#N/A,#N/A,FALSE,"UNIT";#N/A,#N/A,FALSE,"계정"}</definedName>
    <definedName name="_________s12" hidden="1">{#N/A,#N/A,FALSE,"UNIT";#N/A,#N/A,FALSE,"UNIT";#N/A,#N/A,FALSE,"계정"}</definedName>
    <definedName name="_________s13" localSheetId="12" hidden="1">{#N/A,#N/A,FALSE,"UNIT";#N/A,#N/A,FALSE,"UNIT";#N/A,#N/A,FALSE,"계정"}</definedName>
    <definedName name="_________s13" localSheetId="20" hidden="1">{#N/A,#N/A,FALSE,"UNIT";#N/A,#N/A,FALSE,"UNIT";#N/A,#N/A,FALSE,"계정"}</definedName>
    <definedName name="_________s13" hidden="1">{#N/A,#N/A,FALSE,"UNIT";#N/A,#N/A,FALSE,"UNIT";#N/A,#N/A,FALSE,"계정"}</definedName>
    <definedName name="_________s14" localSheetId="12" hidden="1">{#N/A,#N/A,FALSE,"UNIT";#N/A,#N/A,FALSE,"UNIT";#N/A,#N/A,FALSE,"계정"}</definedName>
    <definedName name="_________s14" localSheetId="20" hidden="1">{#N/A,#N/A,FALSE,"UNIT";#N/A,#N/A,FALSE,"UNIT";#N/A,#N/A,FALSE,"계정"}</definedName>
    <definedName name="_________s14" hidden="1">{#N/A,#N/A,FALSE,"UNIT";#N/A,#N/A,FALSE,"UNIT";#N/A,#N/A,FALSE,"계정"}</definedName>
    <definedName name="_________s16" localSheetId="12" hidden="1">{#N/A,#N/A,FALSE,"UNIT";#N/A,#N/A,FALSE,"UNIT";#N/A,#N/A,FALSE,"계정"}</definedName>
    <definedName name="_________s16" localSheetId="20" hidden="1">{#N/A,#N/A,FALSE,"UNIT";#N/A,#N/A,FALSE,"UNIT";#N/A,#N/A,FALSE,"계정"}</definedName>
    <definedName name="_________s16" hidden="1">{#N/A,#N/A,FALSE,"UNIT";#N/A,#N/A,FALSE,"UNIT";#N/A,#N/A,FALSE,"계정"}</definedName>
    <definedName name="_________s17" localSheetId="12" hidden="1">{#N/A,#N/A,FALSE,"UNIT";#N/A,#N/A,FALSE,"UNIT";#N/A,#N/A,FALSE,"계정"}</definedName>
    <definedName name="_________s17" localSheetId="20" hidden="1">{#N/A,#N/A,FALSE,"UNIT";#N/A,#N/A,FALSE,"UNIT";#N/A,#N/A,FALSE,"계정"}</definedName>
    <definedName name="_________s17" hidden="1">{#N/A,#N/A,FALSE,"UNIT";#N/A,#N/A,FALSE,"UNIT";#N/A,#N/A,FALSE,"계정"}</definedName>
    <definedName name="_________s2" localSheetId="12" hidden="1">{#N/A,#N/A,FALSE,"UNIT";#N/A,#N/A,FALSE,"UNIT";#N/A,#N/A,FALSE,"계정"}</definedName>
    <definedName name="_________s2" localSheetId="20" hidden="1">{#N/A,#N/A,FALSE,"UNIT";#N/A,#N/A,FALSE,"UNIT";#N/A,#N/A,FALSE,"계정"}</definedName>
    <definedName name="_________s2" hidden="1">{#N/A,#N/A,FALSE,"UNIT";#N/A,#N/A,FALSE,"UNIT";#N/A,#N/A,FALSE,"계정"}</definedName>
    <definedName name="_________s3" localSheetId="12" hidden="1">{#N/A,#N/A,FALSE,"UNIT";#N/A,#N/A,FALSE,"UNIT";#N/A,#N/A,FALSE,"계정"}</definedName>
    <definedName name="_________s3" localSheetId="20" hidden="1">{#N/A,#N/A,FALSE,"UNIT";#N/A,#N/A,FALSE,"UNIT";#N/A,#N/A,FALSE,"계정"}</definedName>
    <definedName name="_________s3" hidden="1">{#N/A,#N/A,FALSE,"UNIT";#N/A,#N/A,FALSE,"UNIT";#N/A,#N/A,FALSE,"계정"}</definedName>
    <definedName name="_________s4" localSheetId="12" hidden="1">{#N/A,#N/A,FALSE,"UNIT";#N/A,#N/A,FALSE,"UNIT";#N/A,#N/A,FALSE,"계정"}</definedName>
    <definedName name="_________s4" localSheetId="20" hidden="1">{#N/A,#N/A,FALSE,"UNIT";#N/A,#N/A,FALSE,"UNIT";#N/A,#N/A,FALSE,"계정"}</definedName>
    <definedName name="_________s4" hidden="1">{#N/A,#N/A,FALSE,"UNIT";#N/A,#N/A,FALSE,"UNIT";#N/A,#N/A,FALSE,"계정"}</definedName>
    <definedName name="_________s5" localSheetId="12" hidden="1">{#N/A,#N/A,FALSE,"UNIT";#N/A,#N/A,FALSE,"UNIT";#N/A,#N/A,FALSE,"계정"}</definedName>
    <definedName name="_________s5" localSheetId="20" hidden="1">{#N/A,#N/A,FALSE,"UNIT";#N/A,#N/A,FALSE,"UNIT";#N/A,#N/A,FALSE,"계정"}</definedName>
    <definedName name="_________s5" hidden="1">{#N/A,#N/A,FALSE,"UNIT";#N/A,#N/A,FALSE,"UNIT";#N/A,#N/A,FALSE,"계정"}</definedName>
    <definedName name="_________s6" localSheetId="12" hidden="1">{#N/A,#N/A,FALSE,"UNIT";#N/A,#N/A,FALSE,"UNIT";#N/A,#N/A,FALSE,"계정"}</definedName>
    <definedName name="_________s6" localSheetId="20" hidden="1">{#N/A,#N/A,FALSE,"UNIT";#N/A,#N/A,FALSE,"UNIT";#N/A,#N/A,FALSE,"계정"}</definedName>
    <definedName name="_________s6" hidden="1">{#N/A,#N/A,FALSE,"UNIT";#N/A,#N/A,FALSE,"UNIT";#N/A,#N/A,FALSE,"계정"}</definedName>
    <definedName name="_________s9" localSheetId="12" hidden="1">{#N/A,#N/A,FALSE,"UNIT";#N/A,#N/A,FALSE,"UNIT";#N/A,#N/A,FALSE,"계정"}</definedName>
    <definedName name="_________s9" localSheetId="20" hidden="1">{#N/A,#N/A,FALSE,"UNIT";#N/A,#N/A,FALSE,"UNIT";#N/A,#N/A,FALSE,"계정"}</definedName>
    <definedName name="_________s9" hidden="1">{#N/A,#N/A,FALSE,"UNIT";#N/A,#N/A,FALSE,"UNIT";#N/A,#N/A,FALSE,"계정"}</definedName>
    <definedName name="_________SDW1" localSheetId="8" hidden="1">#REF!</definedName>
    <definedName name="_________SDW1" localSheetId="9" hidden="1">#REF!</definedName>
    <definedName name="_________SDW1" localSheetId="10" hidden="1">#REF!</definedName>
    <definedName name="_________SDW1" localSheetId="11" hidden="1">#REF!</definedName>
    <definedName name="_________SDW1" localSheetId="13" hidden="1">#REF!</definedName>
    <definedName name="_________SDW1" localSheetId="14" hidden="1">#REF!</definedName>
    <definedName name="_________SDW1" localSheetId="20" hidden="1">#REF!</definedName>
    <definedName name="_________SDW1" hidden="1">#REF!</definedName>
    <definedName name="_________TEL3" localSheetId="8" hidden="1">{"'tel2'!$B$29:$J$45","'tel2'!$A$5:$G$19","'tel2'!$B$50:$F$57","'tel2'!$B$105:$G$110","'tel2'!$B$63:$H$85","'tel2'!$B$14:$G$18","'tel2'!$B$29:$C$29"}</definedName>
    <definedName name="_________TEL3" localSheetId="9" hidden="1">{"'tel2'!$B$29:$J$45","'tel2'!$A$5:$G$19","'tel2'!$B$50:$F$57","'tel2'!$B$105:$G$110","'tel2'!$B$63:$H$85","'tel2'!$B$14:$G$18","'tel2'!$B$29:$C$29"}</definedName>
    <definedName name="_________TEL3" localSheetId="10" hidden="1">{"'tel2'!$B$29:$J$45","'tel2'!$A$5:$G$19","'tel2'!$B$50:$F$57","'tel2'!$B$105:$G$110","'tel2'!$B$63:$H$85","'tel2'!$B$14:$G$18","'tel2'!$B$29:$C$29"}</definedName>
    <definedName name="_________TEL3" localSheetId="11" hidden="1">{"'tel2'!$B$29:$J$45","'tel2'!$A$5:$G$19","'tel2'!$B$50:$F$57","'tel2'!$B$105:$G$110","'tel2'!$B$63:$H$85","'tel2'!$B$14:$G$18","'tel2'!$B$29:$C$29"}</definedName>
    <definedName name="_________TEL3" localSheetId="12" hidden="1">{"'tel2'!$B$29:$J$45","'tel2'!$A$5:$G$19","'tel2'!$B$50:$F$57","'tel2'!$B$105:$G$110","'tel2'!$B$63:$H$85","'tel2'!$B$14:$G$18","'tel2'!$B$29:$C$29"}</definedName>
    <definedName name="_________TEL3" localSheetId="13" hidden="1">{"'tel2'!$B$29:$J$45","'tel2'!$A$5:$G$19","'tel2'!$B$50:$F$57","'tel2'!$B$105:$G$110","'tel2'!$B$63:$H$85","'tel2'!$B$14:$G$18","'tel2'!$B$29:$C$29"}</definedName>
    <definedName name="_________TEL3" localSheetId="14" hidden="1">{"'tel2'!$B$29:$J$45","'tel2'!$A$5:$G$19","'tel2'!$B$50:$F$57","'tel2'!$B$105:$G$110","'tel2'!$B$63:$H$85","'tel2'!$B$14:$G$18","'tel2'!$B$29:$C$29"}</definedName>
    <definedName name="_________TEL3" localSheetId="20" hidden="1">{"'tel2'!$B$29:$J$45","'tel2'!$A$5:$G$19","'tel2'!$B$50:$F$57","'tel2'!$B$105:$G$110","'tel2'!$B$63:$H$85","'tel2'!$B$14:$G$18","'tel2'!$B$29:$C$29"}</definedName>
    <definedName name="_________TEL3" hidden="1">{"'tel2'!$B$29:$J$45","'tel2'!$A$5:$G$19","'tel2'!$B$50:$F$57","'tel2'!$B$105:$G$110","'tel2'!$B$63:$H$85","'tel2'!$B$14:$G$18","'tel2'!$B$29:$C$29"}</definedName>
    <definedName name="__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TT1" localSheetId="8" hidden="1">{#N/A,#N/A,FALSE,"현장 NCR 분석";#N/A,#N/A,FALSE,"현장품질감사";#N/A,#N/A,FALSE,"현장품질감사"}</definedName>
    <definedName name="_________TT1" localSheetId="9" hidden="1">{#N/A,#N/A,FALSE,"현장 NCR 분석";#N/A,#N/A,FALSE,"현장품질감사";#N/A,#N/A,FALSE,"현장품질감사"}</definedName>
    <definedName name="_________TT1" localSheetId="10" hidden="1">{#N/A,#N/A,FALSE,"현장 NCR 분석";#N/A,#N/A,FALSE,"현장품질감사";#N/A,#N/A,FALSE,"현장품질감사"}</definedName>
    <definedName name="_________TT1" localSheetId="11" hidden="1">{#N/A,#N/A,FALSE,"현장 NCR 분석";#N/A,#N/A,FALSE,"현장품질감사";#N/A,#N/A,FALSE,"현장품질감사"}</definedName>
    <definedName name="_________TT1" localSheetId="12" hidden="1">{#N/A,#N/A,FALSE,"현장 NCR 분석";#N/A,#N/A,FALSE,"현장품질감사";#N/A,#N/A,FALSE,"현장품질감사"}</definedName>
    <definedName name="_________TT1" localSheetId="13" hidden="1">{#N/A,#N/A,FALSE,"현장 NCR 분석";#N/A,#N/A,FALSE,"현장품질감사";#N/A,#N/A,FALSE,"현장품질감사"}</definedName>
    <definedName name="_________TT1" localSheetId="14" hidden="1">{#N/A,#N/A,FALSE,"현장 NCR 분석";#N/A,#N/A,FALSE,"현장품질감사";#N/A,#N/A,FALSE,"현장품질감사"}</definedName>
    <definedName name="_________TT1" localSheetId="20" hidden="1">{#N/A,#N/A,FALSE,"현장 NCR 분석";#N/A,#N/A,FALSE,"현장품질감사";#N/A,#N/A,FALSE,"현장품질감사"}</definedName>
    <definedName name="_________TT1" hidden="1">{#N/A,#N/A,FALSE,"현장 NCR 분석";#N/A,#N/A,FALSE,"현장품질감사";#N/A,#N/A,FALSE,"현장품질감사"}</definedName>
    <definedName name="_________TT3" localSheetId="8" hidden="1">{#N/A,#N/A,FALSE,"현장 NCR 분석";#N/A,#N/A,FALSE,"현장품질감사";#N/A,#N/A,FALSE,"현장품질감사"}</definedName>
    <definedName name="_________TT3" localSheetId="9" hidden="1">{#N/A,#N/A,FALSE,"현장 NCR 분석";#N/A,#N/A,FALSE,"현장품질감사";#N/A,#N/A,FALSE,"현장품질감사"}</definedName>
    <definedName name="_________TT3" localSheetId="10" hidden="1">{#N/A,#N/A,FALSE,"현장 NCR 분석";#N/A,#N/A,FALSE,"현장품질감사";#N/A,#N/A,FALSE,"현장품질감사"}</definedName>
    <definedName name="_________TT3" localSheetId="11" hidden="1">{#N/A,#N/A,FALSE,"현장 NCR 분석";#N/A,#N/A,FALSE,"현장품질감사";#N/A,#N/A,FALSE,"현장품질감사"}</definedName>
    <definedName name="_________TT3" localSheetId="12" hidden="1">{#N/A,#N/A,FALSE,"현장 NCR 분석";#N/A,#N/A,FALSE,"현장품질감사";#N/A,#N/A,FALSE,"현장품질감사"}</definedName>
    <definedName name="_________TT3" localSheetId="13" hidden="1">{#N/A,#N/A,FALSE,"현장 NCR 분석";#N/A,#N/A,FALSE,"현장품질감사";#N/A,#N/A,FALSE,"현장품질감사"}</definedName>
    <definedName name="_________TT3" localSheetId="14" hidden="1">{#N/A,#N/A,FALSE,"현장 NCR 분석";#N/A,#N/A,FALSE,"현장품질감사";#N/A,#N/A,FALSE,"현장품질감사"}</definedName>
    <definedName name="_________TT3" localSheetId="20" hidden="1">{#N/A,#N/A,FALSE,"현장 NCR 분석";#N/A,#N/A,FALSE,"현장품질감사";#N/A,#N/A,FALSE,"현장품질감사"}</definedName>
    <definedName name="_________TT3" hidden="1">{#N/A,#N/A,FALSE,"현장 NCR 분석";#N/A,#N/A,FALSE,"현장품질감사";#N/A,#N/A,FALSE,"현장품질감사"}</definedName>
    <definedName name="_________tul2" localSheetId="8" hidden="1">{#N/A,#N/A,FALSE,"Aging Summary";#N/A,#N/A,FALSE,"Ratio Analysis";#N/A,#N/A,FALSE,"Test 120 Day Accts";#N/A,#N/A,FALSE,"Tickmarks"}</definedName>
    <definedName name="_________tul2" localSheetId="9" hidden="1">{#N/A,#N/A,FALSE,"Aging Summary";#N/A,#N/A,FALSE,"Ratio Analysis";#N/A,#N/A,FALSE,"Test 120 Day Accts";#N/A,#N/A,FALSE,"Tickmarks"}</definedName>
    <definedName name="_________tul2" localSheetId="10" hidden="1">{#N/A,#N/A,FALSE,"Aging Summary";#N/A,#N/A,FALSE,"Ratio Analysis";#N/A,#N/A,FALSE,"Test 120 Day Accts";#N/A,#N/A,FALSE,"Tickmarks"}</definedName>
    <definedName name="_________tul2" localSheetId="11" hidden="1">{#N/A,#N/A,FALSE,"Aging Summary";#N/A,#N/A,FALSE,"Ratio Analysis";#N/A,#N/A,FALSE,"Test 120 Day Accts";#N/A,#N/A,FALSE,"Tickmarks"}</definedName>
    <definedName name="_________tul2" localSheetId="12" hidden="1">{#N/A,#N/A,FALSE,"Aging Summary";#N/A,#N/A,FALSE,"Ratio Analysis";#N/A,#N/A,FALSE,"Test 120 Day Accts";#N/A,#N/A,FALSE,"Tickmarks"}</definedName>
    <definedName name="_________tul2" localSheetId="13" hidden="1">{#N/A,#N/A,FALSE,"Aging Summary";#N/A,#N/A,FALSE,"Ratio Analysis";#N/A,#N/A,FALSE,"Test 120 Day Accts";#N/A,#N/A,FALSE,"Tickmarks"}</definedName>
    <definedName name="_________tul2" localSheetId="14" hidden="1">{#N/A,#N/A,FALSE,"Aging Summary";#N/A,#N/A,FALSE,"Ratio Analysis";#N/A,#N/A,FALSE,"Test 120 Day Accts";#N/A,#N/A,FALSE,"Tickmarks"}</definedName>
    <definedName name="_________tul2" localSheetId="20" hidden="1">{#N/A,#N/A,FALSE,"Aging Summary";#N/A,#N/A,FALSE,"Ratio Analysis";#N/A,#N/A,FALSE,"Test 120 Day Accts";#N/A,#N/A,FALSE,"Tickmarks"}</definedName>
    <definedName name="_________tul2" hidden="1">{#N/A,#N/A,FALSE,"Aging Summary";#N/A,#N/A,FALSE,"Ratio Analysis";#N/A,#N/A,FALSE,"Test 120 Day Accts";#N/A,#N/A,FALSE,"Tickmarks"}</definedName>
    <definedName name="_________UXA5" localSheetId="8">#REF!</definedName>
    <definedName name="_________UXA5" localSheetId="9">#REF!</definedName>
    <definedName name="_________UXA5" localSheetId="10">#REF!</definedName>
    <definedName name="_________UXA5" localSheetId="11">#REF!</definedName>
    <definedName name="_________UXA5" localSheetId="13">#REF!</definedName>
    <definedName name="_________UXA5" localSheetId="14">#REF!</definedName>
    <definedName name="_________UXA5" localSheetId="20">#REF!</definedName>
    <definedName name="_________UXA5" localSheetId="18">#REF!</definedName>
    <definedName name="_________UXA5">#REF!</definedName>
    <definedName name="_________XG2" localSheetId="8" hidden="1">{#N/A,#N/A,FALSE,"단축1";#N/A,#N/A,FALSE,"단축2";#N/A,#N/A,FALSE,"단축3";#N/A,#N/A,FALSE,"장축";#N/A,#N/A,FALSE,"4WD"}</definedName>
    <definedName name="_________XG2" localSheetId="9" hidden="1">{#N/A,#N/A,FALSE,"단축1";#N/A,#N/A,FALSE,"단축2";#N/A,#N/A,FALSE,"단축3";#N/A,#N/A,FALSE,"장축";#N/A,#N/A,FALSE,"4WD"}</definedName>
    <definedName name="_________XG2" localSheetId="10" hidden="1">{#N/A,#N/A,FALSE,"단축1";#N/A,#N/A,FALSE,"단축2";#N/A,#N/A,FALSE,"단축3";#N/A,#N/A,FALSE,"장축";#N/A,#N/A,FALSE,"4WD"}</definedName>
    <definedName name="_________XG2" localSheetId="11" hidden="1">{#N/A,#N/A,FALSE,"단축1";#N/A,#N/A,FALSE,"단축2";#N/A,#N/A,FALSE,"단축3";#N/A,#N/A,FALSE,"장축";#N/A,#N/A,FALSE,"4WD"}</definedName>
    <definedName name="_________XG2" localSheetId="12" hidden="1">{#N/A,#N/A,FALSE,"단축1";#N/A,#N/A,FALSE,"단축2";#N/A,#N/A,FALSE,"단축3";#N/A,#N/A,FALSE,"장축";#N/A,#N/A,FALSE,"4WD"}</definedName>
    <definedName name="_________XG2" localSheetId="13" hidden="1">{#N/A,#N/A,FALSE,"단축1";#N/A,#N/A,FALSE,"단축2";#N/A,#N/A,FALSE,"단축3";#N/A,#N/A,FALSE,"장축";#N/A,#N/A,FALSE,"4WD"}</definedName>
    <definedName name="_________XG2" localSheetId="14" hidden="1">{#N/A,#N/A,FALSE,"단축1";#N/A,#N/A,FALSE,"단축2";#N/A,#N/A,FALSE,"단축3";#N/A,#N/A,FALSE,"장축";#N/A,#N/A,FALSE,"4WD"}</definedName>
    <definedName name="_________XG2" localSheetId="20" hidden="1">{#N/A,#N/A,FALSE,"단축1";#N/A,#N/A,FALSE,"단축2";#N/A,#N/A,FALSE,"단축3";#N/A,#N/A,FALSE,"장축";#N/A,#N/A,FALSE,"4WD"}</definedName>
    <definedName name="_________XG2" hidden="1">{#N/A,#N/A,FALSE,"단축1";#N/A,#N/A,FALSE,"단축2";#N/A,#N/A,FALSE,"단축3";#N/A,#N/A,FALSE,"장축";#N/A,#N/A,FALSE,"4WD"}</definedName>
    <definedName name="_________xlfn.BAHTTEXT" hidden="1">#NAME?</definedName>
    <definedName name="_________yr2000" localSheetId="8">#REF!</definedName>
    <definedName name="_________yr2000" localSheetId="9">#REF!</definedName>
    <definedName name="_________yr2000" localSheetId="10">#REF!</definedName>
    <definedName name="_________yr2000" localSheetId="11">#REF!</definedName>
    <definedName name="_________yr2000" localSheetId="13">#REF!</definedName>
    <definedName name="_________yr2000" localSheetId="14">#REF!</definedName>
    <definedName name="_________yr2000" localSheetId="20">#REF!</definedName>
    <definedName name="_________yr2000" localSheetId="18">#REF!</definedName>
    <definedName name="_________yr2000">#REF!</definedName>
    <definedName name="_________yr2001" localSheetId="8">#REF!</definedName>
    <definedName name="_________yr2001" localSheetId="9">#REF!</definedName>
    <definedName name="_________yr2001" localSheetId="10">#REF!</definedName>
    <definedName name="_________yr2001" localSheetId="11">#REF!</definedName>
    <definedName name="_________yr2001" localSheetId="13">#REF!</definedName>
    <definedName name="_________yr2001" localSheetId="14">#REF!</definedName>
    <definedName name="_________yr2001" localSheetId="20">#REF!</definedName>
    <definedName name="_________yr2001" localSheetId="18">#REF!</definedName>
    <definedName name="_________yr2001">#REF!</definedName>
    <definedName name="________20020701_Disconnect_Service" localSheetId="20">#REF!</definedName>
    <definedName name="________20020701_Disconnect_Service">#REF!</definedName>
    <definedName name="________a01" localSheetId="8" hidden="1">{#N/A,#N/A,FALSE,"Aging Summary";#N/A,#N/A,FALSE,"Ratio Analysis";#N/A,#N/A,FALSE,"Test 120 Day Accts";#N/A,#N/A,FALSE,"Tickmarks"}</definedName>
    <definedName name="________a01" localSheetId="9" hidden="1">{#N/A,#N/A,FALSE,"Aging Summary";#N/A,#N/A,FALSE,"Ratio Analysis";#N/A,#N/A,FALSE,"Test 120 Day Accts";#N/A,#N/A,FALSE,"Tickmarks"}</definedName>
    <definedName name="________a01" localSheetId="10" hidden="1">{#N/A,#N/A,FALSE,"Aging Summary";#N/A,#N/A,FALSE,"Ratio Analysis";#N/A,#N/A,FALSE,"Test 120 Day Accts";#N/A,#N/A,FALSE,"Tickmarks"}</definedName>
    <definedName name="________a01" localSheetId="11" hidden="1">{#N/A,#N/A,FALSE,"Aging Summary";#N/A,#N/A,FALSE,"Ratio Analysis";#N/A,#N/A,FALSE,"Test 120 Day Accts";#N/A,#N/A,FALSE,"Tickmarks"}</definedName>
    <definedName name="________a01" localSheetId="12" hidden="1">{#N/A,#N/A,FALSE,"Aging Summary";#N/A,#N/A,FALSE,"Ratio Analysis";#N/A,#N/A,FALSE,"Test 120 Day Accts";#N/A,#N/A,FALSE,"Tickmarks"}</definedName>
    <definedName name="________a01" localSheetId="13" hidden="1">{#N/A,#N/A,FALSE,"Aging Summary";#N/A,#N/A,FALSE,"Ratio Analysis";#N/A,#N/A,FALSE,"Test 120 Day Accts";#N/A,#N/A,FALSE,"Tickmarks"}</definedName>
    <definedName name="________a01" localSheetId="14" hidden="1">{#N/A,#N/A,FALSE,"Aging Summary";#N/A,#N/A,FALSE,"Ratio Analysis";#N/A,#N/A,FALSE,"Test 120 Day Accts";#N/A,#N/A,FALSE,"Tickmarks"}</definedName>
    <definedName name="________a01" localSheetId="20" hidden="1">{#N/A,#N/A,FALSE,"Aging Summary";#N/A,#N/A,FALSE,"Ratio Analysis";#N/A,#N/A,FALSE,"Test 120 Day Accts";#N/A,#N/A,FALSE,"Tickmarks"}</definedName>
    <definedName name="________a01" hidden="1">{#N/A,#N/A,FALSE,"Aging Summary";#N/A,#N/A,FALSE,"Ratio Analysis";#N/A,#N/A,FALSE,"Test 120 Day Accts";#N/A,#N/A,FALSE,"Tickmarks"}</definedName>
    <definedName name="________a2" hidden="1">#REF!</definedName>
    <definedName name="_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AA2" localSheetId="8">#REF!</definedName>
    <definedName name="________AAA2" localSheetId="9">#REF!</definedName>
    <definedName name="________AAA2" localSheetId="10">#REF!</definedName>
    <definedName name="________AAA2" localSheetId="11">#REF!</definedName>
    <definedName name="________AAA2" localSheetId="13">#REF!</definedName>
    <definedName name="________AAA2" localSheetId="14">#REF!</definedName>
    <definedName name="________AAA2" localSheetId="20">#REF!</definedName>
    <definedName name="________AAA2" localSheetId="18">#REF!</definedName>
    <definedName name="________AAA2">#REF!</definedName>
    <definedName name="________aaa3" localSheetId="8">#REF!</definedName>
    <definedName name="________aaa3" localSheetId="9">#REF!</definedName>
    <definedName name="________aaa3" localSheetId="10">#REF!</definedName>
    <definedName name="________aaa3" localSheetId="11">#REF!</definedName>
    <definedName name="________aaa3" localSheetId="13">#REF!</definedName>
    <definedName name="________aaa3" localSheetId="14">#REF!</definedName>
    <definedName name="________aaa3" localSheetId="20">#REF!</definedName>
    <definedName name="________aaa3" localSheetId="18">#REF!</definedName>
    <definedName name="________aaa3">#REF!</definedName>
    <definedName name="________AC1" localSheetId="12" hidden="1">{#N/A,#N/A,FALSE,"Aging Summary";#N/A,#N/A,FALSE,"Ratio Analysis";#N/A,#N/A,FALSE,"Test 120 Day Accts";#N/A,#N/A,FALSE,"Tickmarks"}</definedName>
    <definedName name="________AC1" localSheetId="20" hidden="1">{#N/A,#N/A,FALSE,"Aging Summary";#N/A,#N/A,FALSE,"Ratio Analysis";#N/A,#N/A,FALSE,"Test 120 Day Accts";#N/A,#N/A,FALSE,"Tickmarks"}</definedName>
    <definedName name="________AC1" hidden="1">{#N/A,#N/A,FALSE,"Aging Summary";#N/A,#N/A,FALSE,"Ratio Analysis";#N/A,#N/A,FALSE,"Test 120 Day Accts";#N/A,#N/A,FALSE,"Tickmarks"}</definedName>
    <definedName name="________ARC2" localSheetId="8" hidden="1">{"'Desktop Inventory 현황'!$B$2:$O$35"}</definedName>
    <definedName name="________ARC2" localSheetId="9" hidden="1">{"'Desktop Inventory 현황'!$B$2:$O$35"}</definedName>
    <definedName name="________ARC2" localSheetId="10" hidden="1">{"'Desktop Inventory 현황'!$B$2:$O$35"}</definedName>
    <definedName name="________ARC2" localSheetId="11" hidden="1">{"'Desktop Inventory 현황'!$B$2:$O$35"}</definedName>
    <definedName name="________ARC2" localSheetId="12" hidden="1">{"'Desktop Inventory 현황'!$B$2:$O$35"}</definedName>
    <definedName name="________ARC2" localSheetId="13" hidden="1">{"'Desktop Inventory 현황'!$B$2:$O$35"}</definedName>
    <definedName name="________ARC2" localSheetId="14" hidden="1">{"'Desktop Inventory 현황'!$B$2:$O$35"}</definedName>
    <definedName name="________ARC2" localSheetId="20" hidden="1">{"'Desktop Inventory 현황'!$B$2:$O$35"}</definedName>
    <definedName name="________ARC2" localSheetId="18" hidden="1">{"'Desktop Inventory 현황'!$B$2:$O$35"}</definedName>
    <definedName name="________ARC2" hidden="1">{"'Desktop Inventory 현황'!$B$2:$O$35"}</definedName>
    <definedName name="_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____AS6" hidden="1">{#N/A,#N/A,FALSE,"Australien";#N/A,#N/A,FALSE,"Birmingham";#N/A,#N/A,FALSE,"Brasilien";#N/A,#N/A,FALSE,"Prag";#N/A,#N/A,FALSE,"Spanien";#N/A,#N/A,FALSE,"Malaysia ( Com)";#N/A,#N/A,FALSE,"Malaysia (Instr)"}</definedName>
    <definedName name="________FY01" localSheetId="8" hidden="1">{"'Sheet1'!$A$1:$D$15"}</definedName>
    <definedName name="________FY01" localSheetId="9" hidden="1">{"'Sheet1'!$A$1:$D$15"}</definedName>
    <definedName name="________FY01" localSheetId="10" hidden="1">{"'Sheet1'!$A$1:$D$15"}</definedName>
    <definedName name="________FY01" localSheetId="11" hidden="1">{"'Sheet1'!$A$1:$D$15"}</definedName>
    <definedName name="________FY01" localSheetId="12" hidden="1">{"'Sheet1'!$A$1:$D$15"}</definedName>
    <definedName name="________FY01" localSheetId="13" hidden="1">{"'Sheet1'!$A$1:$D$15"}</definedName>
    <definedName name="________FY01" localSheetId="14" hidden="1">{"'Sheet1'!$A$1:$D$15"}</definedName>
    <definedName name="________FY01" localSheetId="20" hidden="1">{"'Sheet1'!$A$1:$D$15"}</definedName>
    <definedName name="________FY01" hidden="1">{"'Sheet1'!$A$1:$D$15"}</definedName>
    <definedName name="_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k1" hidden="1">#REF!</definedName>
    <definedName name="________KEY1" localSheetId="8" hidden="1">#REF!</definedName>
    <definedName name="________KEY1" localSheetId="9" hidden="1">#REF!</definedName>
    <definedName name="________KEY1" localSheetId="10" hidden="1">#REF!</definedName>
    <definedName name="________KEY1" localSheetId="11" hidden="1">#REF!</definedName>
    <definedName name="________KEY1" localSheetId="13" hidden="1">#REF!</definedName>
    <definedName name="________KEY1" localSheetId="14" hidden="1">#REF!</definedName>
    <definedName name="________KEY1" localSheetId="20" hidden="1">#REF!</definedName>
    <definedName name="________KEY1" hidden="1">#REF!</definedName>
    <definedName name="________KEY123321" localSheetId="8" hidden="1">#REF!</definedName>
    <definedName name="________KEY123321" localSheetId="9" hidden="1">#REF!</definedName>
    <definedName name="________KEY123321" localSheetId="10" hidden="1">#REF!</definedName>
    <definedName name="________KEY123321" localSheetId="11" hidden="1">#REF!</definedName>
    <definedName name="________KEY123321" localSheetId="13" hidden="1">#REF!</definedName>
    <definedName name="________KEY123321" localSheetId="14" hidden="1">#REF!</definedName>
    <definedName name="________KEY123321" localSheetId="20" hidden="1">#REF!</definedName>
    <definedName name="________KEY123321" hidden="1">#REF!</definedName>
    <definedName name="________KEY2" localSheetId="8" hidden="1">#REF!</definedName>
    <definedName name="________KEY2" localSheetId="9" hidden="1">#REF!</definedName>
    <definedName name="________KEY2" localSheetId="10" hidden="1">#REF!</definedName>
    <definedName name="________KEY2" localSheetId="11" hidden="1">#REF!</definedName>
    <definedName name="________KEY2" localSheetId="13" hidden="1">#REF!</definedName>
    <definedName name="________KEY2" localSheetId="14" hidden="1">#REF!</definedName>
    <definedName name="________KEY2" localSheetId="20" hidden="1">#REF!</definedName>
    <definedName name="________KEY2" hidden="1">#REF!</definedName>
    <definedName name="________KTM10" localSheetId="8" hidden="1">{#N/A,#N/A,FALSE,"현장 NCR 분석";#N/A,#N/A,FALSE,"현장품질감사";#N/A,#N/A,FALSE,"현장품질감사"}</definedName>
    <definedName name="________KTM10" localSheetId="9" hidden="1">{#N/A,#N/A,FALSE,"현장 NCR 분석";#N/A,#N/A,FALSE,"현장품질감사";#N/A,#N/A,FALSE,"현장품질감사"}</definedName>
    <definedName name="________KTM10" localSheetId="10" hidden="1">{#N/A,#N/A,FALSE,"현장 NCR 분석";#N/A,#N/A,FALSE,"현장품질감사";#N/A,#N/A,FALSE,"현장품질감사"}</definedName>
    <definedName name="________KTM10" localSheetId="11" hidden="1">{#N/A,#N/A,FALSE,"현장 NCR 분석";#N/A,#N/A,FALSE,"현장품질감사";#N/A,#N/A,FALSE,"현장품질감사"}</definedName>
    <definedName name="________KTM10" localSheetId="12" hidden="1">{#N/A,#N/A,FALSE,"현장 NCR 분석";#N/A,#N/A,FALSE,"현장품질감사";#N/A,#N/A,FALSE,"현장품질감사"}</definedName>
    <definedName name="________KTM10" localSheetId="13" hidden="1">{#N/A,#N/A,FALSE,"현장 NCR 분석";#N/A,#N/A,FALSE,"현장품질감사";#N/A,#N/A,FALSE,"현장품질감사"}</definedName>
    <definedName name="________KTM10" localSheetId="14" hidden="1">{#N/A,#N/A,FALSE,"현장 NCR 분석";#N/A,#N/A,FALSE,"현장품질감사";#N/A,#N/A,FALSE,"현장품질감사"}</definedName>
    <definedName name="________KTM10" localSheetId="20" hidden="1">{#N/A,#N/A,FALSE,"현장 NCR 분석";#N/A,#N/A,FALSE,"현장품질감사";#N/A,#N/A,FALSE,"현장품질감사"}</definedName>
    <definedName name="________KTM10" hidden="1">{#N/A,#N/A,FALSE,"현장 NCR 분석";#N/A,#N/A,FALSE,"현장품질감사";#N/A,#N/A,FALSE,"현장품질감사"}</definedName>
    <definedName name="________kwy1" localSheetId="8" hidden="1">{#N/A,#N/A,FALSE,"ALM-ASISC"}</definedName>
    <definedName name="________kwy1" localSheetId="9" hidden="1">{#N/A,#N/A,FALSE,"ALM-ASISC"}</definedName>
    <definedName name="________kwy1" localSheetId="10" hidden="1">{#N/A,#N/A,FALSE,"ALM-ASISC"}</definedName>
    <definedName name="________kwy1" localSheetId="11" hidden="1">{#N/A,#N/A,FALSE,"ALM-ASISC"}</definedName>
    <definedName name="________kwy1" localSheetId="12" hidden="1">{#N/A,#N/A,FALSE,"ALM-ASISC"}</definedName>
    <definedName name="________kwy1" localSheetId="13" hidden="1">{#N/A,#N/A,FALSE,"ALM-ASISC"}</definedName>
    <definedName name="________kwy1" localSheetId="14" hidden="1">{#N/A,#N/A,FALSE,"ALM-ASISC"}</definedName>
    <definedName name="________kwy1" localSheetId="20" hidden="1">{#N/A,#N/A,FALSE,"ALM-ASISC"}</definedName>
    <definedName name="________kwy1" localSheetId="18" hidden="1">{#N/A,#N/A,FALSE,"ALM-ASISC"}</definedName>
    <definedName name="________kwy1" hidden="1">{#N/A,#N/A,FALSE,"ALM-ASISC"}</definedName>
    <definedName name="________kz1" hidden="1">[7]간지!#REF!</definedName>
    <definedName name="________kz2" hidden="1">[7]간지!#REF!</definedName>
    <definedName name="________kz3" hidden="1">[7]간지!#REF!</definedName>
    <definedName name="________kz4" hidden="1">[7]간지!#REF!</definedName>
    <definedName name="________kz5" hidden="1">[7]간지!#REF!</definedName>
    <definedName name="________kz6" hidden="1">[7]간지!#REF!</definedName>
    <definedName name="________kz7" hidden="1">[8]간지!#REF!</definedName>
    <definedName name="________kz8" hidden="1">[8]간지!#REF!</definedName>
    <definedName name="________LG2" localSheetId="8" hidden="1">{#N/A,#N/A,TRUE,"매출진척-1";#N/A,#N/A,TRUE,"매출진척-2";#N/A,#N/A,TRUE,"제품실적";#N/A,#N/A,TRUE,"RAC";#N/A,#N/A,TRUE,"PAC ";#N/A,#N/A,TRUE,"재고현황";#N/A,#N/A,TRUE,"공지사항"}</definedName>
    <definedName name="________LG2" localSheetId="9" hidden="1">{#N/A,#N/A,TRUE,"매출진척-1";#N/A,#N/A,TRUE,"매출진척-2";#N/A,#N/A,TRUE,"제품실적";#N/A,#N/A,TRUE,"RAC";#N/A,#N/A,TRUE,"PAC ";#N/A,#N/A,TRUE,"재고현황";#N/A,#N/A,TRUE,"공지사항"}</definedName>
    <definedName name="________LG2" localSheetId="10" hidden="1">{#N/A,#N/A,TRUE,"매출진척-1";#N/A,#N/A,TRUE,"매출진척-2";#N/A,#N/A,TRUE,"제품실적";#N/A,#N/A,TRUE,"RAC";#N/A,#N/A,TRUE,"PAC ";#N/A,#N/A,TRUE,"재고현황";#N/A,#N/A,TRUE,"공지사항"}</definedName>
    <definedName name="________LG2" localSheetId="11" hidden="1">{#N/A,#N/A,TRUE,"매출진척-1";#N/A,#N/A,TRUE,"매출진척-2";#N/A,#N/A,TRUE,"제품실적";#N/A,#N/A,TRUE,"RAC";#N/A,#N/A,TRUE,"PAC ";#N/A,#N/A,TRUE,"재고현황";#N/A,#N/A,TRUE,"공지사항"}</definedName>
    <definedName name="________LG2" localSheetId="12" hidden="1">{#N/A,#N/A,TRUE,"매출진척-1";#N/A,#N/A,TRUE,"매출진척-2";#N/A,#N/A,TRUE,"제품실적";#N/A,#N/A,TRUE,"RAC";#N/A,#N/A,TRUE,"PAC ";#N/A,#N/A,TRUE,"재고현황";#N/A,#N/A,TRUE,"공지사항"}</definedName>
    <definedName name="________LG2" localSheetId="13" hidden="1">{#N/A,#N/A,TRUE,"매출진척-1";#N/A,#N/A,TRUE,"매출진척-2";#N/A,#N/A,TRUE,"제품실적";#N/A,#N/A,TRUE,"RAC";#N/A,#N/A,TRUE,"PAC ";#N/A,#N/A,TRUE,"재고현황";#N/A,#N/A,TRUE,"공지사항"}</definedName>
    <definedName name="________LG2" localSheetId="14" hidden="1">{#N/A,#N/A,TRUE,"매출진척-1";#N/A,#N/A,TRUE,"매출진척-2";#N/A,#N/A,TRUE,"제품실적";#N/A,#N/A,TRUE,"RAC";#N/A,#N/A,TRUE,"PAC ";#N/A,#N/A,TRUE,"재고현황";#N/A,#N/A,TRUE,"공지사항"}</definedName>
    <definedName name="________LG2" localSheetId="20" hidden="1">{#N/A,#N/A,TRUE,"매출진척-1";#N/A,#N/A,TRUE,"매출진척-2";#N/A,#N/A,TRUE,"제품실적";#N/A,#N/A,TRUE,"RAC";#N/A,#N/A,TRUE,"PAC ";#N/A,#N/A,TRUE,"재고현황";#N/A,#N/A,TRUE,"공지사항"}</definedName>
    <definedName name="________LG2" hidden="1">{#N/A,#N/A,TRUE,"매출진척-1";#N/A,#N/A,TRUE,"매출진척-2";#N/A,#N/A,TRUE,"제품실적";#N/A,#N/A,TRUE,"RAC";#N/A,#N/A,TRUE,"PAC ";#N/A,#N/A,TRUE,"재고현황";#N/A,#N/A,TRUE,"공지사항"}</definedName>
    <definedName name="________LPS2" localSheetId="8" hidden="1">{#N/A,#N/A,FALSE,"단축1";#N/A,#N/A,FALSE,"단축2";#N/A,#N/A,FALSE,"단축3";#N/A,#N/A,FALSE,"장축";#N/A,#N/A,FALSE,"4WD"}</definedName>
    <definedName name="________LPS2" localSheetId="9" hidden="1">{#N/A,#N/A,FALSE,"단축1";#N/A,#N/A,FALSE,"단축2";#N/A,#N/A,FALSE,"단축3";#N/A,#N/A,FALSE,"장축";#N/A,#N/A,FALSE,"4WD"}</definedName>
    <definedName name="________LPS2" localSheetId="10" hidden="1">{#N/A,#N/A,FALSE,"단축1";#N/A,#N/A,FALSE,"단축2";#N/A,#N/A,FALSE,"단축3";#N/A,#N/A,FALSE,"장축";#N/A,#N/A,FALSE,"4WD"}</definedName>
    <definedName name="________LPS2" localSheetId="11" hidden="1">{#N/A,#N/A,FALSE,"단축1";#N/A,#N/A,FALSE,"단축2";#N/A,#N/A,FALSE,"단축3";#N/A,#N/A,FALSE,"장축";#N/A,#N/A,FALSE,"4WD"}</definedName>
    <definedName name="________LPS2" localSheetId="12" hidden="1">{#N/A,#N/A,FALSE,"단축1";#N/A,#N/A,FALSE,"단축2";#N/A,#N/A,FALSE,"단축3";#N/A,#N/A,FALSE,"장축";#N/A,#N/A,FALSE,"4WD"}</definedName>
    <definedName name="________LPS2" localSheetId="13" hidden="1">{#N/A,#N/A,FALSE,"단축1";#N/A,#N/A,FALSE,"단축2";#N/A,#N/A,FALSE,"단축3";#N/A,#N/A,FALSE,"장축";#N/A,#N/A,FALSE,"4WD"}</definedName>
    <definedName name="________LPS2" localSheetId="14" hidden="1">{#N/A,#N/A,FALSE,"단축1";#N/A,#N/A,FALSE,"단축2";#N/A,#N/A,FALSE,"단축3";#N/A,#N/A,FALSE,"장축";#N/A,#N/A,FALSE,"4WD"}</definedName>
    <definedName name="________LPS2" localSheetId="20" hidden="1">{#N/A,#N/A,FALSE,"단축1";#N/A,#N/A,FALSE,"단축2";#N/A,#N/A,FALSE,"단축3";#N/A,#N/A,FALSE,"장축";#N/A,#N/A,FALSE,"4WD"}</definedName>
    <definedName name="________LPS2" hidden="1">{#N/A,#N/A,FALSE,"단축1";#N/A,#N/A,FALSE,"단축2";#N/A,#N/A,FALSE,"단축3";#N/A,#N/A,FALSE,"장축";#N/A,#N/A,FALSE,"4WD"}</definedName>
    <definedName name="________mdc2" localSheetId="8" hidden="1">{#N/A,#N/A,FALSE,"Sheet1"}</definedName>
    <definedName name="________mdc2" localSheetId="9" hidden="1">{#N/A,#N/A,FALSE,"Sheet1"}</definedName>
    <definedName name="________mdc2" localSheetId="10" hidden="1">{#N/A,#N/A,FALSE,"Sheet1"}</definedName>
    <definedName name="________mdc2" localSheetId="11" hidden="1">{#N/A,#N/A,FALSE,"Sheet1"}</definedName>
    <definedName name="________mdc2" localSheetId="12" hidden="1">{#N/A,#N/A,FALSE,"Sheet1"}</definedName>
    <definedName name="________mdc2" localSheetId="13" hidden="1">{#N/A,#N/A,FALSE,"Sheet1"}</definedName>
    <definedName name="________mdc2" localSheetId="14" hidden="1">{#N/A,#N/A,FALSE,"Sheet1"}</definedName>
    <definedName name="________mdc2" localSheetId="20" hidden="1">{#N/A,#N/A,FALSE,"Sheet1"}</definedName>
    <definedName name="________mdc2" hidden="1">{#N/A,#N/A,FALSE,"Sheet1"}</definedName>
    <definedName name="________MF2" localSheetId="8">#REF!</definedName>
    <definedName name="________MF2" localSheetId="9">#REF!</definedName>
    <definedName name="________MF2" localSheetId="10">#REF!</definedName>
    <definedName name="________MF2" localSheetId="11">#REF!</definedName>
    <definedName name="________MF2" localSheetId="13">#REF!</definedName>
    <definedName name="________MF2" localSheetId="14">#REF!</definedName>
    <definedName name="________MF2" localSheetId="20">#REF!</definedName>
    <definedName name="________MF2" localSheetId="18">#REF!</definedName>
    <definedName name="________MF2">#REF!</definedName>
    <definedName name="________new1" localSheetId="8" hidden="1">{#N/A,#N/A,FALSE,"Sheet1"}</definedName>
    <definedName name="________new1" localSheetId="9" hidden="1">{#N/A,#N/A,FALSE,"Sheet1"}</definedName>
    <definedName name="________new1" localSheetId="10" hidden="1">{#N/A,#N/A,FALSE,"Sheet1"}</definedName>
    <definedName name="________new1" localSheetId="11" hidden="1">{#N/A,#N/A,FALSE,"Sheet1"}</definedName>
    <definedName name="________new1" localSheetId="12" hidden="1">{#N/A,#N/A,FALSE,"Sheet1"}</definedName>
    <definedName name="________new1" localSheetId="13" hidden="1">{#N/A,#N/A,FALSE,"Sheet1"}</definedName>
    <definedName name="________new1" localSheetId="14" hidden="1">{#N/A,#N/A,FALSE,"Sheet1"}</definedName>
    <definedName name="________new1" localSheetId="20" hidden="1">{#N/A,#N/A,FALSE,"Sheet1"}</definedName>
    <definedName name="________new1" hidden="1">{#N/A,#N/A,FALSE,"Sheet1"}</definedName>
    <definedName name="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TA1" localSheetId="8">#REF!</definedName>
    <definedName name="________NTA1" localSheetId="9">#REF!</definedName>
    <definedName name="________NTA1" localSheetId="10">#REF!</definedName>
    <definedName name="________NTA1" localSheetId="11">#REF!</definedName>
    <definedName name="________NTA1" localSheetId="13">#REF!</definedName>
    <definedName name="________NTA1" localSheetId="14">#REF!</definedName>
    <definedName name="________NTA1" localSheetId="20">#REF!</definedName>
    <definedName name="________NTA1" localSheetId="18">#REF!</definedName>
    <definedName name="________NTA1">#REF!</definedName>
    <definedName name="________NTA2" localSheetId="8">#REF!</definedName>
    <definedName name="________NTA2" localSheetId="9">#REF!</definedName>
    <definedName name="________NTA2" localSheetId="10">#REF!</definedName>
    <definedName name="________NTA2" localSheetId="11">#REF!</definedName>
    <definedName name="________NTA2" localSheetId="13">#REF!</definedName>
    <definedName name="________NTA2" localSheetId="14">#REF!</definedName>
    <definedName name="________NTA2" localSheetId="20">#REF!</definedName>
    <definedName name="________NTA2" localSheetId="18">#REF!</definedName>
    <definedName name="________NTA2">#REF!</definedName>
    <definedName name="________NTA3" localSheetId="8">#REF!</definedName>
    <definedName name="________NTA3" localSheetId="9">#REF!</definedName>
    <definedName name="________NTA3" localSheetId="10">#REF!</definedName>
    <definedName name="________NTA3" localSheetId="11">#REF!</definedName>
    <definedName name="________NTA3" localSheetId="13">#REF!</definedName>
    <definedName name="________NTA3" localSheetId="14">#REF!</definedName>
    <definedName name="________NTA3" localSheetId="20">#REF!</definedName>
    <definedName name="________NTA3" localSheetId="18">#REF!</definedName>
    <definedName name="________NTA3">#REF!</definedName>
    <definedName name="_____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2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2" localSheetId="8" hidden="1">'[9]#REF'!$A$206:$Q$214</definedName>
    <definedName name="________o2" localSheetId="9" hidden="1">'[9]#REF'!$A$206:$Q$214</definedName>
    <definedName name="________o2" localSheetId="10" hidden="1">'[9]#REF'!$A$206:$Q$214</definedName>
    <definedName name="________o2" localSheetId="11" hidden="1">'[9]#REF'!$A$206:$Q$214</definedName>
    <definedName name="________o2" localSheetId="13" hidden="1">'[9]#REF'!$A$206:$Q$214</definedName>
    <definedName name="________o2" localSheetId="14" hidden="1">'[9]#REF'!$A$206:$Q$214</definedName>
    <definedName name="________o2" hidden="1">'[10]#REF'!$A$206:$Q$214</definedName>
    <definedName name="________PR1" localSheetId="8">#REF!</definedName>
    <definedName name="________PR1" localSheetId="9">#REF!</definedName>
    <definedName name="________PR1" localSheetId="10">#REF!</definedName>
    <definedName name="________PR1" localSheetId="11">#REF!</definedName>
    <definedName name="________PR1" localSheetId="13">#REF!</definedName>
    <definedName name="________PR1" localSheetId="14">#REF!</definedName>
    <definedName name="________PR1" localSheetId="20">#REF!</definedName>
    <definedName name="________PR1" localSheetId="18">#REF!</definedName>
    <definedName name="________PR1">#REF!</definedName>
    <definedName name="________q1" localSheetId="8">'#11-2 Sales(D-MNO신규구분)'!________q1</definedName>
    <definedName name="________q1" localSheetId="9">'#11-3 Opex'!________q1</definedName>
    <definedName name="________q1" localSheetId="10">'#11-4 NWC'!________q1</definedName>
    <definedName name="________q1" localSheetId="11">'#11-5 Capex'!________q1</definedName>
    <definedName name="________q1" localSheetId="12">'#13_최초모집단'!________q1</definedName>
    <definedName name="________q1" localSheetId="13">'#19-1 CIQ Raw'!________q1</definedName>
    <definedName name="________q1" localSheetId="14">'#19-2 WACC'!________q1</definedName>
    <definedName name="________q1" localSheetId="20">'#26-1'!________q1</definedName>
    <definedName name="________q1" localSheetId="18">'#3 22.4Q 가결산'!________q1</definedName>
    <definedName name="________q1">'#11-2 Sales(D-MNO신규구분)'!________q1</definedName>
    <definedName name="________rt01" localSheetId="8">#REF!</definedName>
    <definedName name="________rt01" localSheetId="9">#REF!</definedName>
    <definedName name="________rt01" localSheetId="10">#REF!</definedName>
    <definedName name="________rt01" localSheetId="11">#REF!</definedName>
    <definedName name="________rt01" localSheetId="13">#REF!</definedName>
    <definedName name="________rt01" localSheetId="14">#REF!</definedName>
    <definedName name="________rt01" localSheetId="20">#REF!</definedName>
    <definedName name="________rt01" localSheetId="18">#REF!</definedName>
    <definedName name="________rt01">#REF!</definedName>
    <definedName name="________s1" localSheetId="12" hidden="1">{#N/A,#N/A,FALSE,"UNIT";#N/A,#N/A,FALSE,"UNIT";#N/A,#N/A,FALSE,"계정"}</definedName>
    <definedName name="________s1" localSheetId="20" hidden="1">{#N/A,#N/A,FALSE,"UNIT";#N/A,#N/A,FALSE,"UNIT";#N/A,#N/A,FALSE,"계정"}</definedName>
    <definedName name="________s1" hidden="1">{#N/A,#N/A,FALSE,"UNIT";#N/A,#N/A,FALSE,"UNIT";#N/A,#N/A,FALSE,"계정"}</definedName>
    <definedName name="________s10" localSheetId="12" hidden="1">{#N/A,#N/A,FALSE,"UNIT";#N/A,#N/A,FALSE,"UNIT";#N/A,#N/A,FALSE,"계정"}</definedName>
    <definedName name="________s10" localSheetId="20" hidden="1">{#N/A,#N/A,FALSE,"UNIT";#N/A,#N/A,FALSE,"UNIT";#N/A,#N/A,FALSE,"계정"}</definedName>
    <definedName name="________s10" hidden="1">{#N/A,#N/A,FALSE,"UNIT";#N/A,#N/A,FALSE,"UNIT";#N/A,#N/A,FALSE,"계정"}</definedName>
    <definedName name="________s11" localSheetId="12" hidden="1">{#N/A,#N/A,FALSE,"UNIT";#N/A,#N/A,FALSE,"UNIT";#N/A,#N/A,FALSE,"계정"}</definedName>
    <definedName name="________s11" localSheetId="20" hidden="1">{#N/A,#N/A,FALSE,"UNIT";#N/A,#N/A,FALSE,"UNIT";#N/A,#N/A,FALSE,"계정"}</definedName>
    <definedName name="________s11" hidden="1">{#N/A,#N/A,FALSE,"UNIT";#N/A,#N/A,FALSE,"UNIT";#N/A,#N/A,FALSE,"계정"}</definedName>
    <definedName name="________s12" localSheetId="12" hidden="1">{#N/A,#N/A,FALSE,"UNIT";#N/A,#N/A,FALSE,"UNIT";#N/A,#N/A,FALSE,"계정"}</definedName>
    <definedName name="________s12" localSheetId="20" hidden="1">{#N/A,#N/A,FALSE,"UNIT";#N/A,#N/A,FALSE,"UNIT";#N/A,#N/A,FALSE,"계정"}</definedName>
    <definedName name="________s12" hidden="1">{#N/A,#N/A,FALSE,"UNIT";#N/A,#N/A,FALSE,"UNIT";#N/A,#N/A,FALSE,"계정"}</definedName>
    <definedName name="________s13" localSheetId="12" hidden="1">{#N/A,#N/A,FALSE,"UNIT";#N/A,#N/A,FALSE,"UNIT";#N/A,#N/A,FALSE,"계정"}</definedName>
    <definedName name="________s13" localSheetId="20" hidden="1">{#N/A,#N/A,FALSE,"UNIT";#N/A,#N/A,FALSE,"UNIT";#N/A,#N/A,FALSE,"계정"}</definedName>
    <definedName name="________s13" hidden="1">{#N/A,#N/A,FALSE,"UNIT";#N/A,#N/A,FALSE,"UNIT";#N/A,#N/A,FALSE,"계정"}</definedName>
    <definedName name="________s14" localSheetId="12" hidden="1">{#N/A,#N/A,FALSE,"UNIT";#N/A,#N/A,FALSE,"UNIT";#N/A,#N/A,FALSE,"계정"}</definedName>
    <definedName name="________s14" localSheetId="20" hidden="1">{#N/A,#N/A,FALSE,"UNIT";#N/A,#N/A,FALSE,"UNIT";#N/A,#N/A,FALSE,"계정"}</definedName>
    <definedName name="________s14" hidden="1">{#N/A,#N/A,FALSE,"UNIT";#N/A,#N/A,FALSE,"UNIT";#N/A,#N/A,FALSE,"계정"}</definedName>
    <definedName name="________s16" localSheetId="12" hidden="1">{#N/A,#N/A,FALSE,"UNIT";#N/A,#N/A,FALSE,"UNIT";#N/A,#N/A,FALSE,"계정"}</definedName>
    <definedName name="________s16" localSheetId="20" hidden="1">{#N/A,#N/A,FALSE,"UNIT";#N/A,#N/A,FALSE,"UNIT";#N/A,#N/A,FALSE,"계정"}</definedName>
    <definedName name="________s16" hidden="1">{#N/A,#N/A,FALSE,"UNIT";#N/A,#N/A,FALSE,"UNIT";#N/A,#N/A,FALSE,"계정"}</definedName>
    <definedName name="________s17" localSheetId="12" hidden="1">{#N/A,#N/A,FALSE,"UNIT";#N/A,#N/A,FALSE,"UNIT";#N/A,#N/A,FALSE,"계정"}</definedName>
    <definedName name="________s17" localSheetId="20" hidden="1">{#N/A,#N/A,FALSE,"UNIT";#N/A,#N/A,FALSE,"UNIT";#N/A,#N/A,FALSE,"계정"}</definedName>
    <definedName name="________s17" hidden="1">{#N/A,#N/A,FALSE,"UNIT";#N/A,#N/A,FALSE,"UNIT";#N/A,#N/A,FALSE,"계정"}</definedName>
    <definedName name="________s2" localSheetId="12" hidden="1">{#N/A,#N/A,FALSE,"UNIT";#N/A,#N/A,FALSE,"UNIT";#N/A,#N/A,FALSE,"계정"}</definedName>
    <definedName name="________s2" localSheetId="20" hidden="1">{#N/A,#N/A,FALSE,"UNIT";#N/A,#N/A,FALSE,"UNIT";#N/A,#N/A,FALSE,"계정"}</definedName>
    <definedName name="________s2" hidden="1">{#N/A,#N/A,FALSE,"UNIT";#N/A,#N/A,FALSE,"UNIT";#N/A,#N/A,FALSE,"계정"}</definedName>
    <definedName name="________s3" localSheetId="12" hidden="1">{#N/A,#N/A,FALSE,"UNIT";#N/A,#N/A,FALSE,"UNIT";#N/A,#N/A,FALSE,"계정"}</definedName>
    <definedName name="________s3" localSheetId="20" hidden="1">{#N/A,#N/A,FALSE,"UNIT";#N/A,#N/A,FALSE,"UNIT";#N/A,#N/A,FALSE,"계정"}</definedName>
    <definedName name="________s3" hidden="1">{#N/A,#N/A,FALSE,"UNIT";#N/A,#N/A,FALSE,"UNIT";#N/A,#N/A,FALSE,"계정"}</definedName>
    <definedName name="________s4" localSheetId="12" hidden="1">{#N/A,#N/A,FALSE,"UNIT";#N/A,#N/A,FALSE,"UNIT";#N/A,#N/A,FALSE,"계정"}</definedName>
    <definedName name="________s4" localSheetId="20" hidden="1">{#N/A,#N/A,FALSE,"UNIT";#N/A,#N/A,FALSE,"UNIT";#N/A,#N/A,FALSE,"계정"}</definedName>
    <definedName name="________s4" hidden="1">{#N/A,#N/A,FALSE,"UNIT";#N/A,#N/A,FALSE,"UNIT";#N/A,#N/A,FALSE,"계정"}</definedName>
    <definedName name="________s5" localSheetId="12" hidden="1">{#N/A,#N/A,FALSE,"UNIT";#N/A,#N/A,FALSE,"UNIT";#N/A,#N/A,FALSE,"계정"}</definedName>
    <definedName name="________s5" localSheetId="20" hidden="1">{#N/A,#N/A,FALSE,"UNIT";#N/A,#N/A,FALSE,"UNIT";#N/A,#N/A,FALSE,"계정"}</definedName>
    <definedName name="________s5" hidden="1">{#N/A,#N/A,FALSE,"UNIT";#N/A,#N/A,FALSE,"UNIT";#N/A,#N/A,FALSE,"계정"}</definedName>
    <definedName name="________s6" localSheetId="12" hidden="1">{#N/A,#N/A,FALSE,"UNIT";#N/A,#N/A,FALSE,"UNIT";#N/A,#N/A,FALSE,"계정"}</definedName>
    <definedName name="________s6" localSheetId="20" hidden="1">{#N/A,#N/A,FALSE,"UNIT";#N/A,#N/A,FALSE,"UNIT";#N/A,#N/A,FALSE,"계정"}</definedName>
    <definedName name="________s6" hidden="1">{#N/A,#N/A,FALSE,"UNIT";#N/A,#N/A,FALSE,"UNIT";#N/A,#N/A,FALSE,"계정"}</definedName>
    <definedName name="________s9" localSheetId="12" hidden="1">{#N/A,#N/A,FALSE,"UNIT";#N/A,#N/A,FALSE,"UNIT";#N/A,#N/A,FALSE,"계정"}</definedName>
    <definedName name="________s9" localSheetId="20" hidden="1">{#N/A,#N/A,FALSE,"UNIT";#N/A,#N/A,FALSE,"UNIT";#N/A,#N/A,FALSE,"계정"}</definedName>
    <definedName name="________s9" hidden="1">{#N/A,#N/A,FALSE,"UNIT";#N/A,#N/A,FALSE,"UNIT";#N/A,#N/A,FALSE,"계정"}</definedName>
    <definedName name="_____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DW1" localSheetId="8" hidden="1">#REF!</definedName>
    <definedName name="________SDW1" localSheetId="9" hidden="1">#REF!</definedName>
    <definedName name="________SDW1" localSheetId="10" hidden="1">#REF!</definedName>
    <definedName name="________SDW1" localSheetId="11" hidden="1">#REF!</definedName>
    <definedName name="________SDW1" localSheetId="13" hidden="1">#REF!</definedName>
    <definedName name="________SDW1" localSheetId="14" hidden="1">#REF!</definedName>
    <definedName name="________SDW1" localSheetId="20" hidden="1">#REF!</definedName>
    <definedName name="________SDW1" hidden="1">#REF!</definedName>
    <definedName name="________sem02" localSheetId="8">#REF!</definedName>
    <definedName name="________sem02" localSheetId="9">#REF!</definedName>
    <definedName name="________sem02" localSheetId="10">#REF!</definedName>
    <definedName name="________sem02" localSheetId="11">#REF!</definedName>
    <definedName name="________sem02" localSheetId="13">#REF!</definedName>
    <definedName name="________sem02" localSheetId="14">#REF!</definedName>
    <definedName name="________sem02" localSheetId="20">#REF!</definedName>
    <definedName name="________sem02" localSheetId="18">#REF!</definedName>
    <definedName name="________sem02">#REF!</definedName>
    <definedName name="________sem03" localSheetId="8">#REF!</definedName>
    <definedName name="________sem03" localSheetId="9">#REF!</definedName>
    <definedName name="________sem03" localSheetId="10">#REF!</definedName>
    <definedName name="________sem03" localSheetId="11">#REF!</definedName>
    <definedName name="________sem03" localSheetId="13">#REF!</definedName>
    <definedName name="________sem03" localSheetId="14">#REF!</definedName>
    <definedName name="________sem03" localSheetId="20">#REF!</definedName>
    <definedName name="________sem03" localSheetId="18">#REF!</definedName>
    <definedName name="________sem03">#REF!</definedName>
    <definedName name="________sem04" localSheetId="8">#REF!</definedName>
    <definedName name="________sem04" localSheetId="9">#REF!</definedName>
    <definedName name="________sem04" localSheetId="10">#REF!</definedName>
    <definedName name="________sem04" localSheetId="11">#REF!</definedName>
    <definedName name="________sem04" localSheetId="13">#REF!</definedName>
    <definedName name="________sem04" localSheetId="14">#REF!</definedName>
    <definedName name="________sem04" localSheetId="20">#REF!</definedName>
    <definedName name="________sem04" localSheetId="18">#REF!</definedName>
    <definedName name="________sem04">#REF!</definedName>
    <definedName name="________sem05" localSheetId="8">#REF!</definedName>
    <definedName name="________sem05" localSheetId="9">#REF!</definedName>
    <definedName name="________sem05" localSheetId="10">#REF!</definedName>
    <definedName name="________sem05" localSheetId="11">#REF!</definedName>
    <definedName name="________sem05" localSheetId="13">#REF!</definedName>
    <definedName name="________sem05" localSheetId="14">#REF!</definedName>
    <definedName name="________sem05" localSheetId="20">#REF!</definedName>
    <definedName name="________sem05" localSheetId="18">#REF!</definedName>
    <definedName name="________sem05">#REF!</definedName>
    <definedName name="________sem06" localSheetId="8">#REF!</definedName>
    <definedName name="________sem06" localSheetId="9">#REF!</definedName>
    <definedName name="________sem06" localSheetId="10">#REF!</definedName>
    <definedName name="________sem06" localSheetId="11">#REF!</definedName>
    <definedName name="________sem06" localSheetId="13">#REF!</definedName>
    <definedName name="________sem06" localSheetId="14">#REF!</definedName>
    <definedName name="________sem06" localSheetId="20">#REF!</definedName>
    <definedName name="________sem06" localSheetId="18">#REF!</definedName>
    <definedName name="________sem06">#REF!</definedName>
    <definedName name="________sem07" localSheetId="8">#REF!</definedName>
    <definedName name="________sem07" localSheetId="9">#REF!</definedName>
    <definedName name="________sem07" localSheetId="10">#REF!</definedName>
    <definedName name="________sem07" localSheetId="11">#REF!</definedName>
    <definedName name="________sem07" localSheetId="13">#REF!</definedName>
    <definedName name="________sem07" localSheetId="14">#REF!</definedName>
    <definedName name="________sem07" localSheetId="20">#REF!</definedName>
    <definedName name="________sem07" localSheetId="18">#REF!</definedName>
    <definedName name="________sem07">#REF!</definedName>
    <definedName name="________TEL3" localSheetId="8" hidden="1">{"'tel2'!$B$29:$J$45","'tel2'!$A$5:$G$19","'tel2'!$B$50:$F$57","'tel2'!$B$105:$G$110","'tel2'!$B$63:$H$85","'tel2'!$B$14:$G$18","'tel2'!$B$29:$C$29"}</definedName>
    <definedName name="________TEL3" localSheetId="9" hidden="1">{"'tel2'!$B$29:$J$45","'tel2'!$A$5:$G$19","'tel2'!$B$50:$F$57","'tel2'!$B$105:$G$110","'tel2'!$B$63:$H$85","'tel2'!$B$14:$G$18","'tel2'!$B$29:$C$29"}</definedName>
    <definedName name="________TEL3" localSheetId="10" hidden="1">{"'tel2'!$B$29:$J$45","'tel2'!$A$5:$G$19","'tel2'!$B$50:$F$57","'tel2'!$B$105:$G$110","'tel2'!$B$63:$H$85","'tel2'!$B$14:$G$18","'tel2'!$B$29:$C$29"}</definedName>
    <definedName name="________TEL3" localSheetId="11" hidden="1">{"'tel2'!$B$29:$J$45","'tel2'!$A$5:$G$19","'tel2'!$B$50:$F$57","'tel2'!$B$105:$G$110","'tel2'!$B$63:$H$85","'tel2'!$B$14:$G$18","'tel2'!$B$29:$C$29"}</definedName>
    <definedName name="________TEL3" localSheetId="12" hidden="1">{"'tel2'!$B$29:$J$45","'tel2'!$A$5:$G$19","'tel2'!$B$50:$F$57","'tel2'!$B$105:$G$110","'tel2'!$B$63:$H$85","'tel2'!$B$14:$G$18","'tel2'!$B$29:$C$29"}</definedName>
    <definedName name="________TEL3" localSheetId="13" hidden="1">{"'tel2'!$B$29:$J$45","'tel2'!$A$5:$G$19","'tel2'!$B$50:$F$57","'tel2'!$B$105:$G$110","'tel2'!$B$63:$H$85","'tel2'!$B$14:$G$18","'tel2'!$B$29:$C$29"}</definedName>
    <definedName name="________TEL3" localSheetId="14" hidden="1">{"'tel2'!$B$29:$J$45","'tel2'!$A$5:$G$19","'tel2'!$B$50:$F$57","'tel2'!$B$105:$G$110","'tel2'!$B$63:$H$85","'tel2'!$B$14:$G$18","'tel2'!$B$29:$C$29"}</definedName>
    <definedName name="________TEL3" localSheetId="20" hidden="1">{"'tel2'!$B$29:$J$45","'tel2'!$A$5:$G$19","'tel2'!$B$50:$F$57","'tel2'!$B$105:$G$110","'tel2'!$B$63:$H$85","'tel2'!$B$14:$G$18","'tel2'!$B$29:$C$29"}</definedName>
    <definedName name="________TEL3" hidden="1">{"'tel2'!$B$29:$J$45","'tel2'!$A$5:$G$19","'tel2'!$B$50:$F$57","'tel2'!$B$105:$G$110","'tel2'!$B$63:$H$85","'tel2'!$B$14:$G$18","'tel2'!$B$29:$C$29"}</definedName>
    <definedName name="_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TRT11" hidden="1">{#N/A,#N/A,FALSE,"표지";#N/A,#N/A,FALSE,"전제";#N/A,#N/A,FALSE,"손익-자 (2)";#N/A,#N/A,FALSE,"손익-자";#N/A,#N/A,FALSE,"손익-마 (2)";#N/A,#N/A,FALSE,"손익-마";#N/A,#N/A,FALSE,"총손최종"}</definedName>
    <definedName name="________TT1" localSheetId="8" hidden="1">{#N/A,#N/A,FALSE,"현장 NCR 분석";#N/A,#N/A,FALSE,"현장품질감사";#N/A,#N/A,FALSE,"현장품질감사"}</definedName>
    <definedName name="________TT1" localSheetId="9" hidden="1">{#N/A,#N/A,FALSE,"현장 NCR 분석";#N/A,#N/A,FALSE,"현장품질감사";#N/A,#N/A,FALSE,"현장품질감사"}</definedName>
    <definedName name="________TT1" localSheetId="10" hidden="1">{#N/A,#N/A,FALSE,"현장 NCR 분석";#N/A,#N/A,FALSE,"현장품질감사";#N/A,#N/A,FALSE,"현장품질감사"}</definedName>
    <definedName name="________TT1" localSheetId="11" hidden="1">{#N/A,#N/A,FALSE,"현장 NCR 분석";#N/A,#N/A,FALSE,"현장품질감사";#N/A,#N/A,FALSE,"현장품질감사"}</definedName>
    <definedName name="________TT1" localSheetId="12" hidden="1">{#N/A,#N/A,FALSE,"현장 NCR 분석";#N/A,#N/A,FALSE,"현장품질감사";#N/A,#N/A,FALSE,"현장품질감사"}</definedName>
    <definedName name="________TT1" localSheetId="13" hidden="1">{#N/A,#N/A,FALSE,"현장 NCR 분석";#N/A,#N/A,FALSE,"현장품질감사";#N/A,#N/A,FALSE,"현장품질감사"}</definedName>
    <definedName name="________TT1" localSheetId="14" hidden="1">{#N/A,#N/A,FALSE,"현장 NCR 분석";#N/A,#N/A,FALSE,"현장품질감사";#N/A,#N/A,FALSE,"현장품질감사"}</definedName>
    <definedName name="________TT1" localSheetId="20" hidden="1">{#N/A,#N/A,FALSE,"현장 NCR 분석";#N/A,#N/A,FALSE,"현장품질감사";#N/A,#N/A,FALSE,"현장품질감사"}</definedName>
    <definedName name="________TT1" hidden="1">{#N/A,#N/A,FALSE,"현장 NCR 분석";#N/A,#N/A,FALSE,"현장품질감사";#N/A,#N/A,FALSE,"현장품질감사"}</definedName>
    <definedName name="________TT3" localSheetId="8" hidden="1">{#N/A,#N/A,FALSE,"현장 NCR 분석";#N/A,#N/A,FALSE,"현장품질감사";#N/A,#N/A,FALSE,"현장품질감사"}</definedName>
    <definedName name="________TT3" localSheetId="9" hidden="1">{#N/A,#N/A,FALSE,"현장 NCR 분석";#N/A,#N/A,FALSE,"현장품질감사";#N/A,#N/A,FALSE,"현장품질감사"}</definedName>
    <definedName name="________TT3" localSheetId="10" hidden="1">{#N/A,#N/A,FALSE,"현장 NCR 분석";#N/A,#N/A,FALSE,"현장품질감사";#N/A,#N/A,FALSE,"현장품질감사"}</definedName>
    <definedName name="________TT3" localSheetId="11" hidden="1">{#N/A,#N/A,FALSE,"현장 NCR 분석";#N/A,#N/A,FALSE,"현장품질감사";#N/A,#N/A,FALSE,"현장품질감사"}</definedName>
    <definedName name="________TT3" localSheetId="12" hidden="1">{#N/A,#N/A,FALSE,"현장 NCR 분석";#N/A,#N/A,FALSE,"현장품질감사";#N/A,#N/A,FALSE,"현장품질감사"}</definedName>
    <definedName name="________TT3" localSheetId="13" hidden="1">{#N/A,#N/A,FALSE,"현장 NCR 분석";#N/A,#N/A,FALSE,"현장품질감사";#N/A,#N/A,FALSE,"현장품질감사"}</definedName>
    <definedName name="________TT3" localSheetId="14" hidden="1">{#N/A,#N/A,FALSE,"현장 NCR 분석";#N/A,#N/A,FALSE,"현장품질감사";#N/A,#N/A,FALSE,"현장품질감사"}</definedName>
    <definedName name="________TT3" localSheetId="20" hidden="1">{#N/A,#N/A,FALSE,"현장 NCR 분석";#N/A,#N/A,FALSE,"현장품질감사";#N/A,#N/A,FALSE,"현장품질감사"}</definedName>
    <definedName name="________TT3" hidden="1">{#N/A,#N/A,FALSE,"현장 NCR 분석";#N/A,#N/A,FALSE,"현장품질감사";#N/A,#N/A,FALSE,"현장품질감사"}</definedName>
    <definedName name="________tul2" localSheetId="8" hidden="1">{#N/A,#N/A,FALSE,"Aging Summary";#N/A,#N/A,FALSE,"Ratio Analysis";#N/A,#N/A,FALSE,"Test 120 Day Accts";#N/A,#N/A,FALSE,"Tickmarks"}</definedName>
    <definedName name="________tul2" localSheetId="9" hidden="1">{#N/A,#N/A,FALSE,"Aging Summary";#N/A,#N/A,FALSE,"Ratio Analysis";#N/A,#N/A,FALSE,"Test 120 Day Accts";#N/A,#N/A,FALSE,"Tickmarks"}</definedName>
    <definedName name="________tul2" localSheetId="10" hidden="1">{#N/A,#N/A,FALSE,"Aging Summary";#N/A,#N/A,FALSE,"Ratio Analysis";#N/A,#N/A,FALSE,"Test 120 Day Accts";#N/A,#N/A,FALSE,"Tickmarks"}</definedName>
    <definedName name="________tul2" localSheetId="11" hidden="1">{#N/A,#N/A,FALSE,"Aging Summary";#N/A,#N/A,FALSE,"Ratio Analysis";#N/A,#N/A,FALSE,"Test 120 Day Accts";#N/A,#N/A,FALSE,"Tickmarks"}</definedName>
    <definedName name="________tul2" localSheetId="12" hidden="1">{#N/A,#N/A,FALSE,"Aging Summary";#N/A,#N/A,FALSE,"Ratio Analysis";#N/A,#N/A,FALSE,"Test 120 Day Accts";#N/A,#N/A,FALSE,"Tickmarks"}</definedName>
    <definedName name="________tul2" localSheetId="13" hidden="1">{#N/A,#N/A,FALSE,"Aging Summary";#N/A,#N/A,FALSE,"Ratio Analysis";#N/A,#N/A,FALSE,"Test 120 Day Accts";#N/A,#N/A,FALSE,"Tickmarks"}</definedName>
    <definedName name="________tul2" localSheetId="14" hidden="1">{#N/A,#N/A,FALSE,"Aging Summary";#N/A,#N/A,FALSE,"Ratio Analysis";#N/A,#N/A,FALSE,"Test 120 Day Accts";#N/A,#N/A,FALSE,"Tickmarks"}</definedName>
    <definedName name="________tul2" localSheetId="20" hidden="1">{#N/A,#N/A,FALSE,"Aging Summary";#N/A,#N/A,FALSE,"Ratio Analysis";#N/A,#N/A,FALSE,"Test 120 Day Accts";#N/A,#N/A,FALSE,"Tickmarks"}</definedName>
    <definedName name="________tul2" hidden="1">{#N/A,#N/A,FALSE,"Aging Summary";#N/A,#N/A,FALSE,"Ratio Analysis";#N/A,#N/A,FALSE,"Test 120 Day Accts";#N/A,#N/A,FALSE,"Tickmarks"}</definedName>
    <definedName name="________US1" localSheetId="8">#REF!</definedName>
    <definedName name="________US1" localSheetId="9">#REF!</definedName>
    <definedName name="________US1" localSheetId="10">#REF!</definedName>
    <definedName name="________US1" localSheetId="11">#REF!</definedName>
    <definedName name="________US1" localSheetId="13">#REF!</definedName>
    <definedName name="________US1" localSheetId="14">#REF!</definedName>
    <definedName name="________US1" localSheetId="20">#REF!</definedName>
    <definedName name="________US1" localSheetId="18">#REF!</definedName>
    <definedName name="________US1">#REF!</definedName>
    <definedName name="________UXA1" localSheetId="8">#REF!</definedName>
    <definedName name="________UXA1" localSheetId="9">#REF!</definedName>
    <definedName name="________UXA1" localSheetId="10">#REF!</definedName>
    <definedName name="________UXA1" localSheetId="11">#REF!</definedName>
    <definedName name="________UXA1" localSheetId="13">#REF!</definedName>
    <definedName name="________UXA1" localSheetId="14">#REF!</definedName>
    <definedName name="________UXA1" localSheetId="20">#REF!</definedName>
    <definedName name="________UXA1" localSheetId="18">#REF!</definedName>
    <definedName name="________UXA1">#REF!</definedName>
    <definedName name="________UXA2" localSheetId="8">#REF!</definedName>
    <definedName name="________UXA2" localSheetId="9">#REF!</definedName>
    <definedName name="________UXA2" localSheetId="10">#REF!</definedName>
    <definedName name="________UXA2" localSheetId="11">#REF!</definedName>
    <definedName name="________UXA2" localSheetId="13">#REF!</definedName>
    <definedName name="________UXA2" localSheetId="14">#REF!</definedName>
    <definedName name="________UXA2" localSheetId="20">#REF!</definedName>
    <definedName name="________UXA2" localSheetId="18">#REF!</definedName>
    <definedName name="________UXA2">#REF!</definedName>
    <definedName name="________UXA3" localSheetId="8">#REF!</definedName>
    <definedName name="________UXA3" localSheetId="9">#REF!</definedName>
    <definedName name="________UXA3" localSheetId="10">#REF!</definedName>
    <definedName name="________UXA3" localSheetId="11">#REF!</definedName>
    <definedName name="________UXA3" localSheetId="13">#REF!</definedName>
    <definedName name="________UXA3" localSheetId="14">#REF!</definedName>
    <definedName name="________UXA3" localSheetId="20">#REF!</definedName>
    <definedName name="________UXA3" localSheetId="18">#REF!</definedName>
    <definedName name="________UXA3">#REF!</definedName>
    <definedName name="________UXA4" localSheetId="8">#REF!</definedName>
    <definedName name="________UXA4" localSheetId="9">#REF!</definedName>
    <definedName name="________UXA4" localSheetId="10">#REF!</definedName>
    <definedName name="________UXA4" localSheetId="11">#REF!</definedName>
    <definedName name="________UXA4" localSheetId="13">#REF!</definedName>
    <definedName name="________UXA4" localSheetId="14">#REF!</definedName>
    <definedName name="________UXA4" localSheetId="20">#REF!</definedName>
    <definedName name="________UXA4" localSheetId="18">#REF!</definedName>
    <definedName name="________UXA4">#REF!</definedName>
    <definedName name="________UXA5" localSheetId="8">#REF!</definedName>
    <definedName name="________UXA5" localSheetId="9">#REF!</definedName>
    <definedName name="________UXA5" localSheetId="10">#REF!</definedName>
    <definedName name="________UXA5" localSheetId="11">#REF!</definedName>
    <definedName name="________UXA5" localSheetId="13">#REF!</definedName>
    <definedName name="________UXA5" localSheetId="14">#REF!</definedName>
    <definedName name="________UXA5" localSheetId="20">#REF!</definedName>
    <definedName name="________UXA5" localSheetId="18">#REF!</definedName>
    <definedName name="________UXA5">#REF!</definedName>
    <definedName name="________UXB5" localSheetId="8">#REF!</definedName>
    <definedName name="________UXB5" localSheetId="9">#REF!</definedName>
    <definedName name="________UXB5" localSheetId="10">#REF!</definedName>
    <definedName name="________UXB5" localSheetId="11">#REF!</definedName>
    <definedName name="________UXB5" localSheetId="13">#REF!</definedName>
    <definedName name="________UXB5" localSheetId="14">#REF!</definedName>
    <definedName name="________UXB5" localSheetId="20">#REF!</definedName>
    <definedName name="________UXB5" localSheetId="18">#REF!</definedName>
    <definedName name="________UXB5">#REF!</definedName>
    <definedName name="________UXC5" localSheetId="8">#REF!</definedName>
    <definedName name="________UXC5" localSheetId="9">#REF!</definedName>
    <definedName name="________UXC5" localSheetId="10">#REF!</definedName>
    <definedName name="________UXC5" localSheetId="11">#REF!</definedName>
    <definedName name="________UXC5" localSheetId="13">#REF!</definedName>
    <definedName name="________UXC5" localSheetId="14">#REF!</definedName>
    <definedName name="________UXC5" localSheetId="20">#REF!</definedName>
    <definedName name="________UXC5" localSheetId="18">#REF!</definedName>
    <definedName name="________UXC5">#REF!</definedName>
    <definedName name="________UXD5" localSheetId="8">#REF!</definedName>
    <definedName name="________UXD5" localSheetId="9">#REF!</definedName>
    <definedName name="________UXD5" localSheetId="10">#REF!</definedName>
    <definedName name="________UXD5" localSheetId="11">#REF!</definedName>
    <definedName name="________UXD5" localSheetId="13">#REF!</definedName>
    <definedName name="________UXD5" localSheetId="14">#REF!</definedName>
    <definedName name="________UXD5" localSheetId="20">#REF!</definedName>
    <definedName name="________UXD5" localSheetId="18">#REF!</definedName>
    <definedName name="________UXD5">#REF!</definedName>
    <definedName name="________UXE51" localSheetId="8">#REF!</definedName>
    <definedName name="________UXE51" localSheetId="9">#REF!</definedName>
    <definedName name="________UXE51" localSheetId="10">#REF!</definedName>
    <definedName name="________UXE51" localSheetId="11">#REF!</definedName>
    <definedName name="________UXE51" localSheetId="13">#REF!</definedName>
    <definedName name="________UXE51" localSheetId="14">#REF!</definedName>
    <definedName name="________UXE51" localSheetId="20">#REF!</definedName>
    <definedName name="________UXE51" localSheetId="18">#REF!</definedName>
    <definedName name="________UXE51">#REF!</definedName>
    <definedName name="________UXE52" localSheetId="8">#REF!</definedName>
    <definedName name="________UXE52" localSheetId="9">#REF!</definedName>
    <definedName name="________UXE52" localSheetId="10">#REF!</definedName>
    <definedName name="________UXE52" localSheetId="11">#REF!</definedName>
    <definedName name="________UXE52" localSheetId="13">#REF!</definedName>
    <definedName name="________UXE52" localSheetId="14">#REF!</definedName>
    <definedName name="________UXE52" localSheetId="20">#REF!</definedName>
    <definedName name="________UXE52" localSheetId="18">#REF!</definedName>
    <definedName name="________UXE52">#REF!</definedName>
    <definedName name="________UXE53" localSheetId="8">#REF!</definedName>
    <definedName name="________UXE53" localSheetId="9">#REF!</definedName>
    <definedName name="________UXE53" localSheetId="10">#REF!</definedName>
    <definedName name="________UXE53" localSheetId="11">#REF!</definedName>
    <definedName name="________UXE53" localSheetId="13">#REF!</definedName>
    <definedName name="________UXE53" localSheetId="14">#REF!</definedName>
    <definedName name="________UXE53" localSheetId="20">#REF!</definedName>
    <definedName name="________UXE53" localSheetId="18">#REF!</definedName>
    <definedName name="________UXE53">#REF!</definedName>
    <definedName name="________UXF51" localSheetId="8">#REF!</definedName>
    <definedName name="________UXF51" localSheetId="9">#REF!</definedName>
    <definedName name="________UXF51" localSheetId="10">#REF!</definedName>
    <definedName name="________UXF51" localSheetId="11">#REF!</definedName>
    <definedName name="________UXF51" localSheetId="13">#REF!</definedName>
    <definedName name="________UXF51" localSheetId="14">#REF!</definedName>
    <definedName name="________UXF51" localSheetId="20">#REF!</definedName>
    <definedName name="________UXF51" localSheetId="18">#REF!</definedName>
    <definedName name="________UXF51">#REF!</definedName>
    <definedName name="________UXF52" localSheetId="8">#REF!</definedName>
    <definedName name="________UXF52" localSheetId="9">#REF!</definedName>
    <definedName name="________UXF52" localSheetId="10">#REF!</definedName>
    <definedName name="________UXF52" localSheetId="11">#REF!</definedName>
    <definedName name="________UXF52" localSheetId="13">#REF!</definedName>
    <definedName name="________UXF52" localSheetId="14">#REF!</definedName>
    <definedName name="________UXF52" localSheetId="20">#REF!</definedName>
    <definedName name="________UXF52" localSheetId="18">#REF!</definedName>
    <definedName name="________UXF52">#REF!</definedName>
    <definedName name="________UXF53" localSheetId="8">#REF!</definedName>
    <definedName name="________UXF53" localSheetId="9">#REF!</definedName>
    <definedName name="________UXF53" localSheetId="10">#REF!</definedName>
    <definedName name="________UXF53" localSheetId="11">#REF!</definedName>
    <definedName name="________UXF53" localSheetId="13">#REF!</definedName>
    <definedName name="________UXF53" localSheetId="14">#REF!</definedName>
    <definedName name="________UXF53" localSheetId="20">#REF!</definedName>
    <definedName name="________UXF53" localSheetId="18">#REF!</definedName>
    <definedName name="________UXF53">#REF!</definedName>
    <definedName name="________UXG51" localSheetId="8">#REF!</definedName>
    <definedName name="________UXG51" localSheetId="9">#REF!</definedName>
    <definedName name="________UXG51" localSheetId="10">#REF!</definedName>
    <definedName name="________UXG51" localSheetId="11">#REF!</definedName>
    <definedName name="________UXG51" localSheetId="13">#REF!</definedName>
    <definedName name="________UXG51" localSheetId="14">#REF!</definedName>
    <definedName name="________UXG51" localSheetId="20">#REF!</definedName>
    <definedName name="________UXG51" localSheetId="18">#REF!</definedName>
    <definedName name="________UXG51">#REF!</definedName>
    <definedName name="________UXG52" localSheetId="8">#REF!</definedName>
    <definedName name="________UXG52" localSheetId="9">#REF!</definedName>
    <definedName name="________UXG52" localSheetId="10">#REF!</definedName>
    <definedName name="________UXG52" localSheetId="11">#REF!</definedName>
    <definedName name="________UXG52" localSheetId="13">#REF!</definedName>
    <definedName name="________UXG52" localSheetId="14">#REF!</definedName>
    <definedName name="________UXG52" localSheetId="20">#REF!</definedName>
    <definedName name="________UXG52" localSheetId="18">#REF!</definedName>
    <definedName name="________UXG52">#REF!</definedName>
    <definedName name="________UXG53" localSheetId="8">#REF!</definedName>
    <definedName name="________UXG53" localSheetId="9">#REF!</definedName>
    <definedName name="________UXG53" localSheetId="10">#REF!</definedName>
    <definedName name="________UXG53" localSheetId="11">#REF!</definedName>
    <definedName name="________UXG53" localSheetId="13">#REF!</definedName>
    <definedName name="________UXG53" localSheetId="14">#REF!</definedName>
    <definedName name="________UXG53" localSheetId="20">#REF!</definedName>
    <definedName name="________UXG53" localSheetId="18">#REF!</definedName>
    <definedName name="________UXG53">#REF!</definedName>
    <definedName name="________UXH51" localSheetId="8">#REF!</definedName>
    <definedName name="________UXH51" localSheetId="9">#REF!</definedName>
    <definedName name="________UXH51" localSheetId="10">#REF!</definedName>
    <definedName name="________UXH51" localSheetId="11">#REF!</definedName>
    <definedName name="________UXH51" localSheetId="13">#REF!</definedName>
    <definedName name="________UXH51" localSheetId="14">#REF!</definedName>
    <definedName name="________UXH51" localSheetId="20">#REF!</definedName>
    <definedName name="________UXH51" localSheetId="18">#REF!</definedName>
    <definedName name="________UXH51">#REF!</definedName>
    <definedName name="________UXH52" localSheetId="8">#REF!</definedName>
    <definedName name="________UXH52" localSheetId="9">#REF!</definedName>
    <definedName name="________UXH52" localSheetId="10">#REF!</definedName>
    <definedName name="________UXH52" localSheetId="11">#REF!</definedName>
    <definedName name="________UXH52" localSheetId="13">#REF!</definedName>
    <definedName name="________UXH52" localSheetId="14">#REF!</definedName>
    <definedName name="________UXH52" localSheetId="20">#REF!</definedName>
    <definedName name="________UXH52" localSheetId="18">#REF!</definedName>
    <definedName name="________UXH52">#REF!</definedName>
    <definedName name="________UXH53" localSheetId="8">#REF!</definedName>
    <definedName name="________UXH53" localSheetId="9">#REF!</definedName>
    <definedName name="________UXH53" localSheetId="10">#REF!</definedName>
    <definedName name="________UXH53" localSheetId="11">#REF!</definedName>
    <definedName name="________UXH53" localSheetId="13">#REF!</definedName>
    <definedName name="________UXH53" localSheetId="14">#REF!</definedName>
    <definedName name="________UXH53" localSheetId="20">#REF!</definedName>
    <definedName name="________UXH53" localSheetId="18">#REF!</definedName>
    <definedName name="________UXH53">#REF!</definedName>
    <definedName name="________UXI51" localSheetId="8">#REF!</definedName>
    <definedName name="________UXI51" localSheetId="9">#REF!</definedName>
    <definedName name="________UXI51" localSheetId="10">#REF!</definedName>
    <definedName name="________UXI51" localSheetId="11">#REF!</definedName>
    <definedName name="________UXI51" localSheetId="13">#REF!</definedName>
    <definedName name="________UXI51" localSheetId="14">#REF!</definedName>
    <definedName name="________UXI51" localSheetId="20">#REF!</definedName>
    <definedName name="________UXI51" localSheetId="18">#REF!</definedName>
    <definedName name="________UXI51">#REF!</definedName>
    <definedName name="________UXI52" localSheetId="8">#REF!</definedName>
    <definedName name="________UXI52" localSheetId="9">#REF!</definedName>
    <definedName name="________UXI52" localSheetId="10">#REF!</definedName>
    <definedName name="________UXI52" localSheetId="11">#REF!</definedName>
    <definedName name="________UXI52" localSheetId="13">#REF!</definedName>
    <definedName name="________UXI52" localSheetId="14">#REF!</definedName>
    <definedName name="________UXI52" localSheetId="20">#REF!</definedName>
    <definedName name="________UXI52" localSheetId="18">#REF!</definedName>
    <definedName name="________UXI52">#REF!</definedName>
    <definedName name="________UXI53" localSheetId="8">#REF!</definedName>
    <definedName name="________UXI53" localSheetId="9">#REF!</definedName>
    <definedName name="________UXI53" localSheetId="10">#REF!</definedName>
    <definedName name="________UXI53" localSheetId="11">#REF!</definedName>
    <definedName name="________UXI53" localSheetId="13">#REF!</definedName>
    <definedName name="________UXI53" localSheetId="14">#REF!</definedName>
    <definedName name="________UXI53" localSheetId="20">#REF!</definedName>
    <definedName name="________UXI53" localSheetId="18">#REF!</definedName>
    <definedName name="________UXI53">#REF!</definedName>
    <definedName name="________UXJ51" localSheetId="8">#REF!</definedName>
    <definedName name="________UXJ51" localSheetId="9">#REF!</definedName>
    <definedName name="________UXJ51" localSheetId="10">#REF!</definedName>
    <definedName name="________UXJ51" localSheetId="11">#REF!</definedName>
    <definedName name="________UXJ51" localSheetId="13">#REF!</definedName>
    <definedName name="________UXJ51" localSheetId="14">#REF!</definedName>
    <definedName name="________UXJ51" localSheetId="20">#REF!</definedName>
    <definedName name="________UXJ51" localSheetId="18">#REF!</definedName>
    <definedName name="________UXJ51">#REF!</definedName>
    <definedName name="________UXJ52" localSheetId="8">#REF!</definedName>
    <definedName name="________UXJ52" localSheetId="9">#REF!</definedName>
    <definedName name="________UXJ52" localSheetId="10">#REF!</definedName>
    <definedName name="________UXJ52" localSheetId="11">#REF!</definedName>
    <definedName name="________UXJ52" localSheetId="13">#REF!</definedName>
    <definedName name="________UXJ52" localSheetId="14">#REF!</definedName>
    <definedName name="________UXJ52" localSheetId="20">#REF!</definedName>
    <definedName name="________UXJ52" localSheetId="18">#REF!</definedName>
    <definedName name="________UXJ52">#REF!</definedName>
    <definedName name="________UXJ53" localSheetId="8">#REF!</definedName>
    <definedName name="________UXJ53" localSheetId="9">#REF!</definedName>
    <definedName name="________UXJ53" localSheetId="10">#REF!</definedName>
    <definedName name="________UXJ53" localSheetId="11">#REF!</definedName>
    <definedName name="________UXJ53" localSheetId="13">#REF!</definedName>
    <definedName name="________UXJ53" localSheetId="14">#REF!</definedName>
    <definedName name="________UXJ53" localSheetId="20">#REF!</definedName>
    <definedName name="________UXJ53" localSheetId="18">#REF!</definedName>
    <definedName name="________UXJ53">#REF!</definedName>
    <definedName name="________UXK51" localSheetId="8">#REF!</definedName>
    <definedName name="________UXK51" localSheetId="9">#REF!</definedName>
    <definedName name="________UXK51" localSheetId="10">#REF!</definedName>
    <definedName name="________UXK51" localSheetId="11">#REF!</definedName>
    <definedName name="________UXK51" localSheetId="13">#REF!</definedName>
    <definedName name="________UXK51" localSheetId="14">#REF!</definedName>
    <definedName name="________UXK51" localSheetId="20">#REF!</definedName>
    <definedName name="________UXK51" localSheetId="18">#REF!</definedName>
    <definedName name="________UXK51">#REF!</definedName>
    <definedName name="________UXK52" localSheetId="8">#REF!</definedName>
    <definedName name="________UXK52" localSheetId="9">#REF!</definedName>
    <definedName name="________UXK52" localSheetId="10">#REF!</definedName>
    <definedName name="________UXK52" localSheetId="11">#REF!</definedName>
    <definedName name="________UXK52" localSheetId="13">#REF!</definedName>
    <definedName name="________UXK52" localSheetId="14">#REF!</definedName>
    <definedName name="________UXK52" localSheetId="20">#REF!</definedName>
    <definedName name="________UXK52" localSheetId="18">#REF!</definedName>
    <definedName name="________UXK52">#REF!</definedName>
    <definedName name="________UXK53" localSheetId="8">#REF!</definedName>
    <definedName name="________UXK53" localSheetId="9">#REF!</definedName>
    <definedName name="________UXK53" localSheetId="10">#REF!</definedName>
    <definedName name="________UXK53" localSheetId="11">#REF!</definedName>
    <definedName name="________UXK53" localSheetId="13">#REF!</definedName>
    <definedName name="________UXK53" localSheetId="14">#REF!</definedName>
    <definedName name="________UXK53" localSheetId="20">#REF!</definedName>
    <definedName name="________UXK53" localSheetId="18">#REF!</definedName>
    <definedName name="________UXK53">#REF!</definedName>
    <definedName name="________UXL51" localSheetId="8">#REF!</definedName>
    <definedName name="________UXL51" localSheetId="9">#REF!</definedName>
    <definedName name="________UXL51" localSheetId="10">#REF!</definedName>
    <definedName name="________UXL51" localSheetId="11">#REF!</definedName>
    <definedName name="________UXL51" localSheetId="13">#REF!</definedName>
    <definedName name="________UXL51" localSheetId="14">#REF!</definedName>
    <definedName name="________UXL51" localSheetId="20">#REF!</definedName>
    <definedName name="________UXL51" localSheetId="18">#REF!</definedName>
    <definedName name="________UXL51">#REF!</definedName>
    <definedName name="________UXL52" localSheetId="8">#REF!</definedName>
    <definedName name="________UXL52" localSheetId="9">#REF!</definedName>
    <definedName name="________UXL52" localSheetId="10">#REF!</definedName>
    <definedName name="________UXL52" localSheetId="11">#REF!</definedName>
    <definedName name="________UXL52" localSheetId="13">#REF!</definedName>
    <definedName name="________UXL52" localSheetId="14">#REF!</definedName>
    <definedName name="________UXL52" localSheetId="20">#REF!</definedName>
    <definedName name="________UXL52" localSheetId="18">#REF!</definedName>
    <definedName name="________UXL52">#REF!</definedName>
    <definedName name="________UXL53" localSheetId="8">#REF!</definedName>
    <definedName name="________UXL53" localSheetId="9">#REF!</definedName>
    <definedName name="________UXL53" localSheetId="10">#REF!</definedName>
    <definedName name="________UXL53" localSheetId="11">#REF!</definedName>
    <definedName name="________UXL53" localSheetId="13">#REF!</definedName>
    <definedName name="________UXL53" localSheetId="14">#REF!</definedName>
    <definedName name="________UXL53" localSheetId="20">#REF!</definedName>
    <definedName name="________UXL53" localSheetId="18">#REF!</definedName>
    <definedName name="________UXL53">#REF!</definedName>
    <definedName name="________UXM51" localSheetId="8">#REF!</definedName>
    <definedName name="________UXM51" localSheetId="9">#REF!</definedName>
    <definedName name="________UXM51" localSheetId="10">#REF!</definedName>
    <definedName name="________UXM51" localSheetId="11">#REF!</definedName>
    <definedName name="________UXM51" localSheetId="13">#REF!</definedName>
    <definedName name="________UXM51" localSheetId="14">#REF!</definedName>
    <definedName name="________UXM51" localSheetId="20">#REF!</definedName>
    <definedName name="________UXM51" localSheetId="18">#REF!</definedName>
    <definedName name="________UXM51">#REF!</definedName>
    <definedName name="________UXM52" localSheetId="8">#REF!</definedName>
    <definedName name="________UXM52" localSheetId="9">#REF!</definedName>
    <definedName name="________UXM52" localSheetId="10">#REF!</definedName>
    <definedName name="________UXM52" localSheetId="11">#REF!</definedName>
    <definedName name="________UXM52" localSheetId="13">#REF!</definedName>
    <definedName name="________UXM52" localSheetId="14">#REF!</definedName>
    <definedName name="________UXM52" localSheetId="20">#REF!</definedName>
    <definedName name="________UXM52" localSheetId="18">#REF!</definedName>
    <definedName name="________UXM52">#REF!</definedName>
    <definedName name="________UXM53" localSheetId="8">#REF!</definedName>
    <definedName name="________UXM53" localSheetId="9">#REF!</definedName>
    <definedName name="________UXM53" localSheetId="10">#REF!</definedName>
    <definedName name="________UXM53" localSheetId="11">#REF!</definedName>
    <definedName name="________UXM53" localSheetId="13">#REF!</definedName>
    <definedName name="________UXM53" localSheetId="14">#REF!</definedName>
    <definedName name="________UXM53" localSheetId="20">#REF!</definedName>
    <definedName name="________UXM53" localSheetId="18">#REF!</definedName>
    <definedName name="________UXM53">#REF!</definedName>
    <definedName name="________XG2" localSheetId="8" hidden="1">{#N/A,#N/A,FALSE,"단축1";#N/A,#N/A,FALSE,"단축2";#N/A,#N/A,FALSE,"단축3";#N/A,#N/A,FALSE,"장축";#N/A,#N/A,FALSE,"4WD"}</definedName>
    <definedName name="________XG2" localSheetId="9" hidden="1">{#N/A,#N/A,FALSE,"단축1";#N/A,#N/A,FALSE,"단축2";#N/A,#N/A,FALSE,"단축3";#N/A,#N/A,FALSE,"장축";#N/A,#N/A,FALSE,"4WD"}</definedName>
    <definedName name="________XG2" localSheetId="10" hidden="1">{#N/A,#N/A,FALSE,"단축1";#N/A,#N/A,FALSE,"단축2";#N/A,#N/A,FALSE,"단축3";#N/A,#N/A,FALSE,"장축";#N/A,#N/A,FALSE,"4WD"}</definedName>
    <definedName name="________XG2" localSheetId="11" hidden="1">{#N/A,#N/A,FALSE,"단축1";#N/A,#N/A,FALSE,"단축2";#N/A,#N/A,FALSE,"단축3";#N/A,#N/A,FALSE,"장축";#N/A,#N/A,FALSE,"4WD"}</definedName>
    <definedName name="________XG2" localSheetId="12" hidden="1">{#N/A,#N/A,FALSE,"단축1";#N/A,#N/A,FALSE,"단축2";#N/A,#N/A,FALSE,"단축3";#N/A,#N/A,FALSE,"장축";#N/A,#N/A,FALSE,"4WD"}</definedName>
    <definedName name="________XG2" localSheetId="13" hidden="1">{#N/A,#N/A,FALSE,"단축1";#N/A,#N/A,FALSE,"단축2";#N/A,#N/A,FALSE,"단축3";#N/A,#N/A,FALSE,"장축";#N/A,#N/A,FALSE,"4WD"}</definedName>
    <definedName name="________XG2" localSheetId="14" hidden="1">{#N/A,#N/A,FALSE,"단축1";#N/A,#N/A,FALSE,"단축2";#N/A,#N/A,FALSE,"단축3";#N/A,#N/A,FALSE,"장축";#N/A,#N/A,FALSE,"4WD"}</definedName>
    <definedName name="________XG2" localSheetId="20" hidden="1">{#N/A,#N/A,FALSE,"단축1";#N/A,#N/A,FALSE,"단축2";#N/A,#N/A,FALSE,"단축3";#N/A,#N/A,FALSE,"장축";#N/A,#N/A,FALSE,"4WD"}</definedName>
    <definedName name="________XG2" hidden="1">{#N/A,#N/A,FALSE,"단축1";#N/A,#N/A,FALSE,"단축2";#N/A,#N/A,FALSE,"단축3";#N/A,#N/A,FALSE,"장축";#N/A,#N/A,FALSE,"4WD"}</definedName>
    <definedName name="________xlfn.BAHTTEXT" hidden="1">#NAME?</definedName>
    <definedName name="________yr2000" localSheetId="8">#REF!</definedName>
    <definedName name="________yr2000" localSheetId="9">#REF!</definedName>
    <definedName name="________yr2000" localSheetId="10">#REF!</definedName>
    <definedName name="________yr2000" localSheetId="11">#REF!</definedName>
    <definedName name="________yr2000" localSheetId="13">#REF!</definedName>
    <definedName name="________yr2000" localSheetId="14">#REF!</definedName>
    <definedName name="________yr2000" localSheetId="20">#REF!</definedName>
    <definedName name="________yr2000" localSheetId="18">#REF!</definedName>
    <definedName name="________yr2000">#REF!</definedName>
    <definedName name="________yr2001" localSheetId="8">#REF!</definedName>
    <definedName name="________yr2001" localSheetId="9">#REF!</definedName>
    <definedName name="________yr2001" localSheetId="10">#REF!</definedName>
    <definedName name="________yr2001" localSheetId="11">#REF!</definedName>
    <definedName name="________yr2001" localSheetId="13">#REF!</definedName>
    <definedName name="________yr2001" localSheetId="14">#REF!</definedName>
    <definedName name="________yr2001" localSheetId="20">#REF!</definedName>
    <definedName name="________yr2001" localSheetId="18">#REF!</definedName>
    <definedName name="________yr2001">#REF!</definedName>
    <definedName name="_______08_하자보수비" localSheetId="8">#REF!</definedName>
    <definedName name="_______08_하자보수비" localSheetId="9">#REF!</definedName>
    <definedName name="_______08_하자보수비" localSheetId="10">#REF!</definedName>
    <definedName name="_______08_하자보수비" localSheetId="11">#REF!</definedName>
    <definedName name="_______08_하자보수비" localSheetId="13">#REF!</definedName>
    <definedName name="_______08_하자보수비" localSheetId="14">#REF!</definedName>
    <definedName name="_______08_하자보수비" localSheetId="20">#REF!</definedName>
    <definedName name="_______08_하자보수비" localSheetId="18">#REF!</definedName>
    <definedName name="_______08_하자보수비">#REF!</definedName>
    <definedName name="_______20020701_Disconnect_Service" localSheetId="20">#REF!</definedName>
    <definedName name="_______20020701_Disconnect_Service">#REF!</definedName>
    <definedName name="_______a01" localSheetId="8" hidden="1">{#N/A,#N/A,FALSE,"Aging Summary";#N/A,#N/A,FALSE,"Ratio Analysis";#N/A,#N/A,FALSE,"Test 120 Day Accts";#N/A,#N/A,FALSE,"Tickmarks"}</definedName>
    <definedName name="_______a01" localSheetId="9" hidden="1">{#N/A,#N/A,FALSE,"Aging Summary";#N/A,#N/A,FALSE,"Ratio Analysis";#N/A,#N/A,FALSE,"Test 120 Day Accts";#N/A,#N/A,FALSE,"Tickmarks"}</definedName>
    <definedName name="_______a01" localSheetId="10" hidden="1">{#N/A,#N/A,FALSE,"Aging Summary";#N/A,#N/A,FALSE,"Ratio Analysis";#N/A,#N/A,FALSE,"Test 120 Day Accts";#N/A,#N/A,FALSE,"Tickmarks"}</definedName>
    <definedName name="_______a01" localSheetId="11" hidden="1">{#N/A,#N/A,FALSE,"Aging Summary";#N/A,#N/A,FALSE,"Ratio Analysis";#N/A,#N/A,FALSE,"Test 120 Day Accts";#N/A,#N/A,FALSE,"Tickmarks"}</definedName>
    <definedName name="_______a01" localSheetId="12" hidden="1">{#N/A,#N/A,FALSE,"Aging Summary";#N/A,#N/A,FALSE,"Ratio Analysis";#N/A,#N/A,FALSE,"Test 120 Day Accts";#N/A,#N/A,FALSE,"Tickmarks"}</definedName>
    <definedName name="_______a01" localSheetId="13" hidden="1">{#N/A,#N/A,FALSE,"Aging Summary";#N/A,#N/A,FALSE,"Ratio Analysis";#N/A,#N/A,FALSE,"Test 120 Day Accts";#N/A,#N/A,FALSE,"Tickmarks"}</definedName>
    <definedName name="_______a01" localSheetId="14" hidden="1">{#N/A,#N/A,FALSE,"Aging Summary";#N/A,#N/A,FALSE,"Ratio Analysis";#N/A,#N/A,FALSE,"Test 120 Day Accts";#N/A,#N/A,FALSE,"Tickmarks"}</definedName>
    <definedName name="_______a01" localSheetId="20" hidden="1">{#N/A,#N/A,FALSE,"Aging Summary";#N/A,#N/A,FALSE,"Ratio Analysis";#N/A,#N/A,FALSE,"Test 120 Day Accts";#N/A,#N/A,FALSE,"Tickmarks"}</definedName>
    <definedName name="_______a01" hidden="1">{#N/A,#N/A,FALSE,"Aging Summary";#N/A,#N/A,FALSE,"Ratio Analysis";#N/A,#N/A,FALSE,"Test 120 Day Accts";#N/A,#N/A,FALSE,"Tickmarks"}</definedName>
    <definedName name="_______a1" localSheetId="8">#REF!</definedName>
    <definedName name="_______a1" localSheetId="9">#REF!</definedName>
    <definedName name="_______a1" localSheetId="10">#REF!</definedName>
    <definedName name="_______a1" localSheetId="11">#REF!</definedName>
    <definedName name="_______a1" localSheetId="13">#REF!</definedName>
    <definedName name="_______a1" localSheetId="14">#REF!</definedName>
    <definedName name="_______a1" localSheetId="20">#REF!</definedName>
    <definedName name="_______a1" localSheetId="18">#REF!</definedName>
    <definedName name="_______a1">#REF!</definedName>
    <definedName name="_______a2" localSheetId="20" hidden="1">#REF!</definedName>
    <definedName name="_______a2" hidden="1">#REF!</definedName>
    <definedName name="_______A501798" localSheetId="20">#REF!</definedName>
    <definedName name="_______A501798">#REF!</definedName>
    <definedName name="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aa01">#REF!</definedName>
    <definedName name="_______AAA2" localSheetId="8">#REF!</definedName>
    <definedName name="_______AAA2" localSheetId="9">#REF!</definedName>
    <definedName name="_______AAA2" localSheetId="10">#REF!</definedName>
    <definedName name="_______AAA2" localSheetId="11">#REF!</definedName>
    <definedName name="_______AAA2" localSheetId="13">#REF!</definedName>
    <definedName name="_______AAA2" localSheetId="14">#REF!</definedName>
    <definedName name="_______AAA2" localSheetId="20">#REF!</definedName>
    <definedName name="_______AAA2" localSheetId="18">#REF!</definedName>
    <definedName name="_______AAA2">#REF!</definedName>
    <definedName name="_______aaa3" localSheetId="8">#REF!</definedName>
    <definedName name="_______aaa3" localSheetId="9">#REF!</definedName>
    <definedName name="_______aaa3" localSheetId="10">#REF!</definedName>
    <definedName name="_______aaa3" localSheetId="11">#REF!</definedName>
    <definedName name="_______aaa3" localSheetId="13">#REF!</definedName>
    <definedName name="_______aaa3" localSheetId="14">#REF!</definedName>
    <definedName name="_______aaa3" localSheetId="20">#REF!</definedName>
    <definedName name="_______aaa3" localSheetId="18">#REF!</definedName>
    <definedName name="_______aaa3">#REF!</definedName>
    <definedName name="_______AC1" localSheetId="12" hidden="1">{#N/A,#N/A,FALSE,"Aging Summary";#N/A,#N/A,FALSE,"Ratio Analysis";#N/A,#N/A,FALSE,"Test 120 Day Accts";#N/A,#N/A,FALSE,"Tickmarks"}</definedName>
    <definedName name="_______AC1" localSheetId="20" hidden="1">{#N/A,#N/A,FALSE,"Aging Summary";#N/A,#N/A,FALSE,"Ratio Analysis";#N/A,#N/A,FALSE,"Test 120 Day Accts";#N/A,#N/A,FALSE,"Tickmarks"}</definedName>
    <definedName name="_______AC1" hidden="1">{#N/A,#N/A,FALSE,"Aging Summary";#N/A,#N/A,FALSE,"Ratio Analysis";#N/A,#N/A,FALSE,"Test 120 Day Accts";#N/A,#N/A,FALSE,"Tickmarks"}</definedName>
    <definedName name="_______AJE2">#REF!</definedName>
    <definedName name="_______AMT13300" localSheetId="20">#REF!</definedName>
    <definedName name="_______AMT13300">#REF!</definedName>
    <definedName name="_______AMT13502" localSheetId="20">#REF!</definedName>
    <definedName name="_______AMT13502">#REF!</definedName>
    <definedName name="_______AMT41301" localSheetId="20">#REF!</definedName>
    <definedName name="_______AMT41301">#REF!</definedName>
    <definedName name="_______AMT85116" localSheetId="20">#REF!</definedName>
    <definedName name="_______AMT85116">#REF!</definedName>
    <definedName name="_______AMT85125" localSheetId="20">#REF!</definedName>
    <definedName name="_______AMT85125">#REF!</definedName>
    <definedName name="_______AMT86106" localSheetId="20">#REF!</definedName>
    <definedName name="_______AMT86106">#REF!</definedName>
    <definedName name="_______ARC2" localSheetId="8" hidden="1">{"'Desktop Inventory 현황'!$B$2:$O$35"}</definedName>
    <definedName name="_______ARC2" localSheetId="9" hidden="1">{"'Desktop Inventory 현황'!$B$2:$O$35"}</definedName>
    <definedName name="_______ARC2" localSheetId="10" hidden="1">{"'Desktop Inventory 현황'!$B$2:$O$35"}</definedName>
    <definedName name="_______ARC2" localSheetId="11" hidden="1">{"'Desktop Inventory 현황'!$B$2:$O$35"}</definedName>
    <definedName name="_______ARC2" localSheetId="12" hidden="1">{"'Desktop Inventory 현황'!$B$2:$O$35"}</definedName>
    <definedName name="_______ARC2" localSheetId="13" hidden="1">{"'Desktop Inventory 현황'!$B$2:$O$35"}</definedName>
    <definedName name="_______ARC2" localSheetId="14" hidden="1">{"'Desktop Inventory 현황'!$B$2:$O$35"}</definedName>
    <definedName name="_______ARC2" localSheetId="20" hidden="1">{"'Desktop Inventory 현황'!$B$2:$O$35"}</definedName>
    <definedName name="_______ARC2" localSheetId="18" hidden="1">{"'Desktop Inventory 현황'!$B$2:$O$35"}</definedName>
    <definedName name="_______ARC2" hidden="1">{"'Desktop Inventory 현황'!$B$2:$O$35"}</definedName>
    <definedName name="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___AS6" hidden="1">{#N/A,#N/A,FALSE,"Australien";#N/A,#N/A,FALSE,"Birmingham";#N/A,#N/A,FALSE,"Brasilien";#N/A,#N/A,FALSE,"Prag";#N/A,#N/A,FALSE,"Spanien";#N/A,#N/A,FALSE,"Malaysia ( Com)";#N/A,#N/A,FALSE,"Malaysia (Instr)"}</definedName>
    <definedName name="_______AUD1">#REF!</definedName>
    <definedName name="_______AUD2" localSheetId="20">#REF!</definedName>
    <definedName name="_______AUD2">#REF!</definedName>
    <definedName name="_______AUD3" localSheetId="20">#REF!</definedName>
    <definedName name="_______AUD3">#REF!</definedName>
    <definedName name="_______AUD4" localSheetId="20">#REF!</definedName>
    <definedName name="_______AUD4">#REF!</definedName>
    <definedName name="_______bb4" localSheetId="12">{#N/A,#N/A,FALSE,"보고-2";#N/A,#N/A,FALSE,"보고-1"}</definedName>
    <definedName name="_______bb4" localSheetId="20">{#N/A,#N/A,FALSE,"보고-2";#N/A,#N/A,FALSE,"보고-1"}</definedName>
    <definedName name="_______bb4">{#N/A,#N/A,FALSE,"보고-2";#N/A,#N/A,FALSE,"보고-1"}</definedName>
    <definedName name="_______bf39">[11]bfno!$B$4:$C$41</definedName>
    <definedName name="_______bs1" localSheetId="8">#REF!</definedName>
    <definedName name="_______bs1" localSheetId="9">#REF!</definedName>
    <definedName name="_______bs1" localSheetId="10">#REF!</definedName>
    <definedName name="_______bs1" localSheetId="11">#REF!</definedName>
    <definedName name="_______bs1" localSheetId="13">#REF!</definedName>
    <definedName name="_______bs1" localSheetId="14">#REF!</definedName>
    <definedName name="_______bs1" localSheetId="20">#REF!</definedName>
    <definedName name="_______bs1" localSheetId="18">#REF!</definedName>
    <definedName name="_______bs1">#REF!</definedName>
    <definedName name="_______COM1" localSheetId="20">#REF!</definedName>
    <definedName name="_______COM1">#REF!</definedName>
    <definedName name="_______D6" localSheetId="12">{"'표지'!$B$5"}</definedName>
    <definedName name="_______D6" localSheetId="20">{"'표지'!$B$5"}</definedName>
    <definedName name="_______D6">{"'표지'!$B$5"}</definedName>
    <definedName name="_______DAT1">#REF!</definedName>
    <definedName name="_______DAT10" localSheetId="20">#REF!</definedName>
    <definedName name="_______DAT10">#REF!</definedName>
    <definedName name="_______DAT11" localSheetId="20">#REF!</definedName>
    <definedName name="_______DAT11">#REF!</definedName>
    <definedName name="_______DAT12" localSheetId="20">#REF!</definedName>
    <definedName name="_______DAT12">#REF!</definedName>
    <definedName name="_______DAT13" localSheetId="20">#REF!</definedName>
    <definedName name="_______DAT13">#REF!</definedName>
    <definedName name="_______DAT14" localSheetId="20">#REF!</definedName>
    <definedName name="_______DAT14">#REF!</definedName>
    <definedName name="_______DAT15" localSheetId="20">#REF!</definedName>
    <definedName name="_______DAT15">#REF!</definedName>
    <definedName name="_______DAT16" localSheetId="20">#REF!</definedName>
    <definedName name="_______DAT16">#REF!</definedName>
    <definedName name="_______DAT17" localSheetId="20">#REF!</definedName>
    <definedName name="_______DAT17">#REF!</definedName>
    <definedName name="_______DAT18" localSheetId="20">#REF!</definedName>
    <definedName name="_______DAT18">#REF!</definedName>
    <definedName name="_______DAT19" localSheetId="20">#REF!</definedName>
    <definedName name="_______DAT19">#REF!</definedName>
    <definedName name="_______DAT2" localSheetId="20">#REF!</definedName>
    <definedName name="_______DAT2">#REF!</definedName>
    <definedName name="_______DAT20" localSheetId="20">#REF!</definedName>
    <definedName name="_______DAT20">#REF!</definedName>
    <definedName name="_______DAT21" localSheetId="20">#REF!</definedName>
    <definedName name="_______DAT21">#REF!</definedName>
    <definedName name="_______DAT22" localSheetId="20">#REF!</definedName>
    <definedName name="_______DAT22">#REF!</definedName>
    <definedName name="_______DAT23" localSheetId="20">#REF!</definedName>
    <definedName name="_______DAT23">#REF!</definedName>
    <definedName name="_______DAT24" localSheetId="20">#REF!</definedName>
    <definedName name="_______DAT24">#REF!</definedName>
    <definedName name="_______DAT25" localSheetId="20">#REF!</definedName>
    <definedName name="_______DAT25">#REF!</definedName>
    <definedName name="_______DAT26" localSheetId="20">#REF!</definedName>
    <definedName name="_______DAT26">#REF!</definedName>
    <definedName name="_______DAT27" localSheetId="20">#REF!</definedName>
    <definedName name="_______DAT27">#REF!</definedName>
    <definedName name="_______DAT28" localSheetId="20">#REF!</definedName>
    <definedName name="_______DAT28">#REF!</definedName>
    <definedName name="_______DAT29" localSheetId="20">#REF!</definedName>
    <definedName name="_______DAT29">#REF!</definedName>
    <definedName name="_______DAT3" localSheetId="20">#REF!</definedName>
    <definedName name="_______DAT3">#REF!</definedName>
    <definedName name="_______DAT30" localSheetId="20">#REF!</definedName>
    <definedName name="_______DAT30">#REF!</definedName>
    <definedName name="_______DAT31" localSheetId="20">#REF!</definedName>
    <definedName name="_______DAT31">#REF!</definedName>
    <definedName name="_______DAT4" localSheetId="20">#REF!</definedName>
    <definedName name="_______DAT4">#REF!</definedName>
    <definedName name="_______DAT5" localSheetId="20">#REF!</definedName>
    <definedName name="_______DAT5">#REF!</definedName>
    <definedName name="_______DAT6" localSheetId="20">#REF!</definedName>
    <definedName name="_______DAT6">#REF!</definedName>
    <definedName name="_______DAT7" localSheetId="20">#REF!</definedName>
    <definedName name="_______DAT7">#REF!</definedName>
    <definedName name="_______DAT8" localSheetId="20">#REF!</definedName>
    <definedName name="_______DAT8">#REF!</definedName>
    <definedName name="_______DAT9" localSheetId="20">#REF!</definedName>
    <definedName name="_______DAT9">#REF!</definedName>
    <definedName name="_______DEM1" localSheetId="20">#REF!</definedName>
    <definedName name="_______DEM1">#REF!</definedName>
    <definedName name="_______DEM2" localSheetId="20">#REF!</definedName>
    <definedName name="_______DEM2">#REF!</definedName>
    <definedName name="_______DEM3" localSheetId="20">#REF!</definedName>
    <definedName name="_______DEM3">#REF!</definedName>
    <definedName name="_______DEM4" localSheetId="20">#REF!</definedName>
    <definedName name="_______DEM4">#REF!</definedName>
    <definedName name="_______DF4" localSheetId="8" hidden="1">#REF!</definedName>
    <definedName name="_______DF4" localSheetId="9" hidden="1">#REF!</definedName>
    <definedName name="_______DF4" localSheetId="10" hidden="1">#REF!</definedName>
    <definedName name="_______DF4" localSheetId="11" hidden="1">#REF!</definedName>
    <definedName name="_______DF4" localSheetId="13" hidden="1">#REF!</definedName>
    <definedName name="_______DF4" localSheetId="14" hidden="1">#REF!</definedName>
    <definedName name="_______DF4" localSheetId="20" hidden="1">#REF!</definedName>
    <definedName name="_______DF4" hidden="1">#REF!</definedName>
    <definedName name="_______dk1" localSheetId="12">{"Client Name or Project Name"}</definedName>
    <definedName name="_______dk1" localSheetId="20">{"Client Name or Project Name"}</definedName>
    <definedName name="_______dk1">{"Client Name or Project Name"}</definedName>
    <definedName name="_______dk2" localSheetId="12">{"Client Name or Project Name"}</definedName>
    <definedName name="_______dk2" localSheetId="20">{"Client Name or Project Name"}</definedName>
    <definedName name="_______dk2">{"Client Name or Project Name"}</definedName>
    <definedName name="_______dk3" localSheetId="12">{"Client Name or Project Name"}</definedName>
    <definedName name="_______dk3" localSheetId="20">{"Client Name or Project Name"}</definedName>
    <definedName name="_______dk3">{"Client Name or Project Name"}</definedName>
    <definedName name="_______dk4" localSheetId="12">{"Client Name or Project Name"}</definedName>
    <definedName name="_______dk4" localSheetId="20">{"Client Name or Project Name"}</definedName>
    <definedName name="_______dk4">{"Client Name or Project Name"}</definedName>
    <definedName name="_______dk5" localSheetId="12">{"Client Name or Project Name"}</definedName>
    <definedName name="_______dk5" localSheetId="20">{"Client Name or Project Name"}</definedName>
    <definedName name="_______dk5">{"Client Name or Project Name"}</definedName>
    <definedName name="_______dk6" localSheetId="12">{"Client Name or Project Name"}</definedName>
    <definedName name="_______dk6" localSheetId="20">{"Client Name or Project Name"}</definedName>
    <definedName name="_______dk6">{"Client Name or Project Name"}</definedName>
    <definedName name="_______dk7" localSheetId="12">{"Client Name or Project Name"}</definedName>
    <definedName name="_______dk7" localSheetId="20">{"Client Name or Project Name"}</definedName>
    <definedName name="_______dk7">{"Client Name or Project Name"}</definedName>
    <definedName name="_______dk8" localSheetId="12">{"Client Name or Project Name"}</definedName>
    <definedName name="_______dk8" localSheetId="20">{"Client Name or Project Name"}</definedName>
    <definedName name="_______dk8">{"Client Name or Project Name"}</definedName>
    <definedName name="_______dk9" localSheetId="12">{"Client Name or Project Name"}</definedName>
    <definedName name="_______dk9" localSheetId="20">{"Client Name or Project Name"}</definedName>
    <definedName name="_______dk9">{"Client Name or Project Name"}</definedName>
    <definedName name="_______EUR1">[12]환율!$C$11</definedName>
    <definedName name="_______EUR2" localSheetId="20">#REF!</definedName>
    <definedName name="_______EUR2">#REF!</definedName>
    <definedName name="_______EUR3" localSheetId="20">#REF!</definedName>
    <definedName name="_______EUR3">#REF!</definedName>
    <definedName name="_______EUR4" localSheetId="20">#REF!</definedName>
    <definedName name="_______EUR4">#REF!</definedName>
    <definedName name="_______f3" localSheetId="12" hidden="1">{"'분양원가'!$B$1:$F$113"}</definedName>
    <definedName name="_______f3" localSheetId="20" hidden="1">{"'분양원가'!$B$1:$F$113"}</definedName>
    <definedName name="_______f3" hidden="1">{"'분양원가'!$B$1:$F$113"}</definedName>
    <definedName name="_______fa2" localSheetId="12" hidden="1">{"'Sheet1'!$A$1:$H$36"}</definedName>
    <definedName name="_______fa2" localSheetId="20" hidden="1">{"'Sheet1'!$A$1:$H$36"}</definedName>
    <definedName name="_______fa2" hidden="1">{"'Sheet1'!$A$1:$H$36"}</definedName>
    <definedName name="_______FRF1">#REF!</definedName>
    <definedName name="_______FRF2" localSheetId="20">#REF!</definedName>
    <definedName name="_______FRF2">#REF!</definedName>
    <definedName name="_______FRF3" localSheetId="20">#REF!</definedName>
    <definedName name="_______FRF3">#REF!</definedName>
    <definedName name="_______FRF4" localSheetId="20">#REF!</definedName>
    <definedName name="_______FRF4">#REF!</definedName>
    <definedName name="_______fte03" localSheetId="8">#REF!</definedName>
    <definedName name="_______fte03" localSheetId="9">#REF!</definedName>
    <definedName name="_______fte03" localSheetId="10">#REF!</definedName>
    <definedName name="_______fte03" localSheetId="11">#REF!</definedName>
    <definedName name="_______fte03" localSheetId="13">#REF!</definedName>
    <definedName name="_______fte03" localSheetId="14">#REF!</definedName>
    <definedName name="_______fte03" localSheetId="20">#REF!</definedName>
    <definedName name="_______fte03" localSheetId="18">#REF!</definedName>
    <definedName name="_______fte03">#REF!</definedName>
    <definedName name="_______FY01" localSheetId="8" hidden="1">{"'Sheet1'!$A$1:$D$15"}</definedName>
    <definedName name="_______FY01" localSheetId="9" hidden="1">{"'Sheet1'!$A$1:$D$15"}</definedName>
    <definedName name="_______FY01" localSheetId="10" hidden="1">{"'Sheet1'!$A$1:$D$15"}</definedName>
    <definedName name="_______FY01" localSheetId="11" hidden="1">{"'Sheet1'!$A$1:$D$15"}</definedName>
    <definedName name="_______FY01" localSheetId="12" hidden="1">{"'Sheet1'!$A$1:$D$15"}</definedName>
    <definedName name="_______FY01" localSheetId="13" hidden="1">{"'Sheet1'!$A$1:$D$15"}</definedName>
    <definedName name="_______FY01" localSheetId="14" hidden="1">{"'Sheet1'!$A$1:$D$15"}</definedName>
    <definedName name="_______FY01" localSheetId="20" hidden="1">{"'Sheet1'!$A$1:$D$15"}</definedName>
    <definedName name="_______FY01" hidden="1">{"'Sheet1'!$A$1:$D$15"}</definedName>
    <definedName name="_______GBP1">#REF!</definedName>
    <definedName name="_______GBP2" localSheetId="20">#REF!</definedName>
    <definedName name="_______GBP2">#REF!</definedName>
    <definedName name="_______GBP3" localSheetId="20">#REF!</definedName>
    <definedName name="_______GBP3">#REF!</definedName>
    <definedName name="_______GBP4" localSheetId="20">#REF!</definedName>
    <definedName name="_______GBP4">#REF!</definedName>
    <definedName name="_______GH546" localSheetId="12">BlankMacro1</definedName>
    <definedName name="_______GH546" localSheetId="20">BlankMacro1</definedName>
    <definedName name="_______GH546">BlankMacro1</definedName>
    <definedName name="_______h1" localSheetId="12">{"'표지'!$B$5"}</definedName>
    <definedName name="_______h1" localSheetId="20">{"'표지'!$B$5"}</definedName>
    <definedName name="_______h1">{"'표지'!$B$5"}</definedName>
    <definedName name="_______h2" localSheetId="12">{"'표지'!$B$5"}</definedName>
    <definedName name="_______h2" localSheetId="20">{"'표지'!$B$5"}</definedName>
    <definedName name="_______h2">{"'표지'!$B$5"}</definedName>
    <definedName name="_______h3" localSheetId="12">{"'표지'!$B$5"}</definedName>
    <definedName name="_______h3" localSheetId="20">{"'표지'!$B$5"}</definedName>
    <definedName name="_______h3">{"'표지'!$B$5"}</definedName>
    <definedName name="_______h4" localSheetId="12">{"'표지'!$B$5"}</definedName>
    <definedName name="_______h4" localSheetId="20">{"'표지'!$B$5"}</definedName>
    <definedName name="_______h4">{"'표지'!$B$5"}</definedName>
    <definedName name="_______h5" localSheetId="12">{"'표지'!$B$5"}</definedName>
    <definedName name="_______h5" localSheetId="20">{"'표지'!$B$5"}</definedName>
    <definedName name="_______h5">{"'표지'!$B$5"}</definedName>
    <definedName name="_______h6" localSheetId="12">{"Client Name or Project Name"}</definedName>
    <definedName name="_______h6" localSheetId="20">{"Client Name or Project Name"}</definedName>
    <definedName name="_______h6">{"Client Name or Project Name"}</definedName>
    <definedName name="_______h8" localSheetId="12">{"Client Name or Project Name"}</definedName>
    <definedName name="_______h8" localSheetId="20">{"Client Name or Project Name"}</definedName>
    <definedName name="_______h8">{"Client Name or Project Name"}</definedName>
    <definedName name="_______H922" localSheetId="12" hidden="1">{"'Sheet1'!$A$1:$H$36"}</definedName>
    <definedName name="_______H922" localSheetId="20" hidden="1">{"'Sheet1'!$A$1:$H$36"}</definedName>
    <definedName name="_______H922" hidden="1">{"'Sheet1'!$A$1:$H$36"}</definedName>
    <definedName name="_______H930" localSheetId="12" hidden="1">{"'Sheet1'!$A$1:$H$36"}</definedName>
    <definedName name="_______H930" localSheetId="20" hidden="1">{"'Sheet1'!$A$1:$H$36"}</definedName>
    <definedName name="_______H930" hidden="1">{"'Sheet1'!$A$1:$H$36"}</definedName>
    <definedName name="_______ha2" localSheetId="12">{"Client Name or Project Name"}</definedName>
    <definedName name="_______ha2" localSheetId="20">{"Client Name or Project Name"}</definedName>
    <definedName name="_______ha2">{"Client Name or Project Name"}</definedName>
    <definedName name="_______ha3" localSheetId="12">{"Client Name or Project Name"}</definedName>
    <definedName name="_______ha3" localSheetId="20">{"Client Name or Project Name"}</definedName>
    <definedName name="_______ha3">{"Client Name or Project Name"}</definedName>
    <definedName name="_______ha6" localSheetId="12">{"Client Name or Project Name"}</definedName>
    <definedName name="_______ha6" localSheetId="20">{"Client Name or Project Name"}</definedName>
    <definedName name="_______ha6">{"Client Name or Project Name"}</definedName>
    <definedName name="_______ha8" localSheetId="12">{"Client Name or Project Name"}</definedName>
    <definedName name="_______ha8" localSheetId="20">{"Client Name or Project Name"}</definedName>
    <definedName name="_______ha8">{"Client Name or Project Name"}</definedName>
    <definedName name="_______ha9" localSheetId="12">{"Client Name or Project Name"}</definedName>
    <definedName name="_______ha9" localSheetId="20">{"Client Name or Project Name"}</definedName>
    <definedName name="_______ha9">{"Client Name or Project Name"}</definedName>
    <definedName name="_______ITL1">#REF!</definedName>
    <definedName name="_______ITL2" localSheetId="20">#REF!</definedName>
    <definedName name="_______ITL2">#REF!</definedName>
    <definedName name="_______ITL3" localSheetId="20">#REF!</definedName>
    <definedName name="_______ITL3">#REF!</definedName>
    <definedName name="_______ITL4" localSheetId="20">#REF!</definedName>
    <definedName name="_______ITL4">#REF!</definedName>
    <definedName name="_______IV20617" localSheetId="20">#REF!</definedName>
    <definedName name="_______IV20617">#REF!</definedName>
    <definedName name="_______IV30617" localSheetId="20">#REF!</definedName>
    <definedName name="_______IV30617">#REF!</definedName>
    <definedName name="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k1" hidden="1">#REF!</definedName>
    <definedName name="_______KDB94" localSheetId="20">#REF!</definedName>
    <definedName name="_______KDB94">#REF!</definedName>
    <definedName name="_______KDB941" localSheetId="20">#REF!</definedName>
    <definedName name="_______KDB941">#REF!</definedName>
    <definedName name="_______KEY1" localSheetId="8" hidden="1">#REF!</definedName>
    <definedName name="_______KEY1" localSheetId="9" hidden="1">#REF!</definedName>
    <definedName name="_______KEY1" localSheetId="10" hidden="1">#REF!</definedName>
    <definedName name="_______KEY1" localSheetId="11" hidden="1">#REF!</definedName>
    <definedName name="_______KEY1" localSheetId="13" hidden="1">#REF!</definedName>
    <definedName name="_______KEY1" localSheetId="14" hidden="1">#REF!</definedName>
    <definedName name="_______KEY1" localSheetId="20" hidden="1">#REF!</definedName>
    <definedName name="_______KEY1" hidden="1">#REF!</definedName>
    <definedName name="_______KEY123321" localSheetId="8" hidden="1">#REF!</definedName>
    <definedName name="_______KEY123321" localSheetId="9" hidden="1">#REF!</definedName>
    <definedName name="_______KEY123321" localSheetId="10" hidden="1">#REF!</definedName>
    <definedName name="_______KEY123321" localSheetId="11" hidden="1">#REF!</definedName>
    <definedName name="_______KEY123321" localSheetId="13" hidden="1">#REF!</definedName>
    <definedName name="_______KEY123321" localSheetId="14" hidden="1">#REF!</definedName>
    <definedName name="_______KEY123321" localSheetId="20" hidden="1">#REF!</definedName>
    <definedName name="_______KEY123321" hidden="1">#REF!</definedName>
    <definedName name="_______KEY2" localSheetId="8" hidden="1">#REF!</definedName>
    <definedName name="_______KEY2" localSheetId="9" hidden="1">#REF!</definedName>
    <definedName name="_______KEY2" localSheetId="10" hidden="1">#REF!</definedName>
    <definedName name="_______KEY2" localSheetId="11" hidden="1">#REF!</definedName>
    <definedName name="_______KEY2" localSheetId="13" hidden="1">#REF!</definedName>
    <definedName name="_______KEY2" localSheetId="14" hidden="1">#REF!</definedName>
    <definedName name="_______KEY2" localSheetId="20" hidden="1">#REF!</definedName>
    <definedName name="_______KEY2" hidden="1">#REF!</definedName>
    <definedName name="_______KTM10" localSheetId="8" hidden="1">{#N/A,#N/A,FALSE,"현장 NCR 분석";#N/A,#N/A,FALSE,"현장품질감사";#N/A,#N/A,FALSE,"현장품질감사"}</definedName>
    <definedName name="_______KTM10" localSheetId="9" hidden="1">{#N/A,#N/A,FALSE,"현장 NCR 분석";#N/A,#N/A,FALSE,"현장품질감사";#N/A,#N/A,FALSE,"현장품질감사"}</definedName>
    <definedName name="_______KTM10" localSheetId="10" hidden="1">{#N/A,#N/A,FALSE,"현장 NCR 분석";#N/A,#N/A,FALSE,"현장품질감사";#N/A,#N/A,FALSE,"현장품질감사"}</definedName>
    <definedName name="_______KTM10" localSheetId="11" hidden="1">{#N/A,#N/A,FALSE,"현장 NCR 분석";#N/A,#N/A,FALSE,"현장품질감사";#N/A,#N/A,FALSE,"현장품질감사"}</definedName>
    <definedName name="_______KTM10" localSheetId="12" hidden="1">{#N/A,#N/A,FALSE,"현장 NCR 분석";#N/A,#N/A,FALSE,"현장품질감사";#N/A,#N/A,FALSE,"현장품질감사"}</definedName>
    <definedName name="_______KTM10" localSheetId="13" hidden="1">{#N/A,#N/A,FALSE,"현장 NCR 분석";#N/A,#N/A,FALSE,"현장품질감사";#N/A,#N/A,FALSE,"현장품질감사"}</definedName>
    <definedName name="_______KTM10" localSheetId="14" hidden="1">{#N/A,#N/A,FALSE,"현장 NCR 분석";#N/A,#N/A,FALSE,"현장품질감사";#N/A,#N/A,FALSE,"현장품질감사"}</definedName>
    <definedName name="_______KTM10" localSheetId="20" hidden="1">{#N/A,#N/A,FALSE,"현장 NCR 분석";#N/A,#N/A,FALSE,"현장품질감사";#N/A,#N/A,FALSE,"현장품질감사"}</definedName>
    <definedName name="_______KTM10" hidden="1">{#N/A,#N/A,FALSE,"현장 NCR 분석";#N/A,#N/A,FALSE,"현장품질감사";#N/A,#N/A,FALSE,"현장품질감사"}</definedName>
    <definedName name="_______kz1" hidden="1">[7]간지!#REF!</definedName>
    <definedName name="_______kz2" hidden="1">[7]간지!#REF!</definedName>
    <definedName name="_______kz3" hidden="1">[7]간지!#REF!</definedName>
    <definedName name="_______kz4" hidden="1">[7]간지!#REF!</definedName>
    <definedName name="_______kz5" hidden="1">[7]간지!#REF!</definedName>
    <definedName name="_______kz6" hidden="1">[7]간지!#REF!</definedName>
    <definedName name="_______kz7" hidden="1">[8]간지!#REF!</definedName>
    <definedName name="_______kz8" hidden="1">[8]간지!#REF!</definedName>
    <definedName name="_______L21">'[13]Profit &amp; Loss'!#REF!</definedName>
    <definedName name="_______L25">[14]Costs!#REF!</definedName>
    <definedName name="_______L26" localSheetId="20">#REF!</definedName>
    <definedName name="_______L26">#REF!</definedName>
    <definedName name="_______LPS2" localSheetId="8" hidden="1">{#N/A,#N/A,FALSE,"단축1";#N/A,#N/A,FALSE,"단축2";#N/A,#N/A,FALSE,"단축3";#N/A,#N/A,FALSE,"장축";#N/A,#N/A,FALSE,"4WD"}</definedName>
    <definedName name="_______LPS2" localSheetId="9" hidden="1">{#N/A,#N/A,FALSE,"단축1";#N/A,#N/A,FALSE,"단축2";#N/A,#N/A,FALSE,"단축3";#N/A,#N/A,FALSE,"장축";#N/A,#N/A,FALSE,"4WD"}</definedName>
    <definedName name="_______LPS2" localSheetId="10" hidden="1">{#N/A,#N/A,FALSE,"단축1";#N/A,#N/A,FALSE,"단축2";#N/A,#N/A,FALSE,"단축3";#N/A,#N/A,FALSE,"장축";#N/A,#N/A,FALSE,"4WD"}</definedName>
    <definedName name="_______LPS2" localSheetId="11" hidden="1">{#N/A,#N/A,FALSE,"단축1";#N/A,#N/A,FALSE,"단축2";#N/A,#N/A,FALSE,"단축3";#N/A,#N/A,FALSE,"장축";#N/A,#N/A,FALSE,"4WD"}</definedName>
    <definedName name="_______LPS2" localSheetId="12" hidden="1">{#N/A,#N/A,FALSE,"단축1";#N/A,#N/A,FALSE,"단축2";#N/A,#N/A,FALSE,"단축3";#N/A,#N/A,FALSE,"장축";#N/A,#N/A,FALSE,"4WD"}</definedName>
    <definedName name="_______LPS2" localSheetId="13" hidden="1">{#N/A,#N/A,FALSE,"단축1";#N/A,#N/A,FALSE,"단축2";#N/A,#N/A,FALSE,"단축3";#N/A,#N/A,FALSE,"장축";#N/A,#N/A,FALSE,"4WD"}</definedName>
    <definedName name="_______LPS2" localSheetId="14" hidden="1">{#N/A,#N/A,FALSE,"단축1";#N/A,#N/A,FALSE,"단축2";#N/A,#N/A,FALSE,"단축3";#N/A,#N/A,FALSE,"장축";#N/A,#N/A,FALSE,"4WD"}</definedName>
    <definedName name="_______LPS2" localSheetId="20" hidden="1">{#N/A,#N/A,FALSE,"단축1";#N/A,#N/A,FALSE,"단축2";#N/A,#N/A,FALSE,"단축3";#N/A,#N/A,FALSE,"장축";#N/A,#N/A,FALSE,"4WD"}</definedName>
    <definedName name="_______LPS2" hidden="1">{#N/A,#N/A,FALSE,"단축1";#N/A,#N/A,FALSE,"단축2";#N/A,#N/A,FALSE,"단축3";#N/A,#N/A,FALSE,"장축";#N/A,#N/A,FALSE,"4WD"}</definedName>
    <definedName name="_______mdc2" localSheetId="8" hidden="1">{#N/A,#N/A,FALSE,"Sheet1"}</definedName>
    <definedName name="_______mdc2" localSheetId="9" hidden="1">{#N/A,#N/A,FALSE,"Sheet1"}</definedName>
    <definedName name="_______mdc2" localSheetId="10" hidden="1">{#N/A,#N/A,FALSE,"Sheet1"}</definedName>
    <definedName name="_______mdc2" localSheetId="11" hidden="1">{#N/A,#N/A,FALSE,"Sheet1"}</definedName>
    <definedName name="_______mdc2" localSheetId="12" hidden="1">{#N/A,#N/A,FALSE,"Sheet1"}</definedName>
    <definedName name="_______mdc2" localSheetId="13" hidden="1">{#N/A,#N/A,FALSE,"Sheet1"}</definedName>
    <definedName name="_______mdc2" localSheetId="14" hidden="1">{#N/A,#N/A,FALSE,"Sheet1"}</definedName>
    <definedName name="_______mdc2" localSheetId="20" hidden="1">{#N/A,#N/A,FALSE,"Sheet1"}</definedName>
    <definedName name="_______mdc2" hidden="1">{#N/A,#N/A,FALSE,"Sheet1"}</definedName>
    <definedName name="_______MF2" localSheetId="8">#REF!</definedName>
    <definedName name="_______MF2" localSheetId="9">#REF!</definedName>
    <definedName name="_______MF2" localSheetId="10">#REF!</definedName>
    <definedName name="_______MF2" localSheetId="11">#REF!</definedName>
    <definedName name="_______MF2" localSheetId="13">#REF!</definedName>
    <definedName name="_______MF2" localSheetId="14">#REF!</definedName>
    <definedName name="_______MF2" localSheetId="20">#REF!</definedName>
    <definedName name="_______MF2" localSheetId="18">#REF!</definedName>
    <definedName name="_______MF2">#REF!</definedName>
    <definedName name="_______N2" localSheetId="20">#REF!</definedName>
    <definedName name="_______N2">#REF!</definedName>
    <definedName name="_______new1" localSheetId="8" hidden="1">{#N/A,#N/A,FALSE,"Sheet1"}</definedName>
    <definedName name="_______new1" localSheetId="9" hidden="1">{#N/A,#N/A,FALSE,"Sheet1"}</definedName>
    <definedName name="_______new1" localSheetId="10" hidden="1">{#N/A,#N/A,FALSE,"Sheet1"}</definedName>
    <definedName name="_______new1" localSheetId="11" hidden="1">{#N/A,#N/A,FALSE,"Sheet1"}</definedName>
    <definedName name="_______new1" localSheetId="12" hidden="1">{#N/A,#N/A,FALSE,"Sheet1"}</definedName>
    <definedName name="_______new1" localSheetId="13" hidden="1">{#N/A,#N/A,FALSE,"Sheet1"}</definedName>
    <definedName name="_______new1" localSheetId="14" hidden="1">{#N/A,#N/A,FALSE,"Sheet1"}</definedName>
    <definedName name="_______new1" localSheetId="20" hidden="1">{#N/A,#N/A,FALSE,"Sheet1"}</definedName>
    <definedName name="_______new1" hidden="1">{#N/A,#N/A,FALSE,"Sheet1"}</definedName>
    <definedName name="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TA1" localSheetId="8">#REF!</definedName>
    <definedName name="_______NTA1" localSheetId="9">#REF!</definedName>
    <definedName name="_______NTA1" localSheetId="10">#REF!</definedName>
    <definedName name="_______NTA1" localSheetId="11">#REF!</definedName>
    <definedName name="_______NTA1" localSheetId="13">#REF!</definedName>
    <definedName name="_______NTA1" localSheetId="14">#REF!</definedName>
    <definedName name="_______NTA1" localSheetId="20">#REF!</definedName>
    <definedName name="_______NTA1" localSheetId="18">#REF!</definedName>
    <definedName name="_______NTA1">#REF!</definedName>
    <definedName name="_______NTA2" localSheetId="8">#REF!</definedName>
    <definedName name="_______NTA2" localSheetId="9">#REF!</definedName>
    <definedName name="_______NTA2" localSheetId="10">#REF!</definedName>
    <definedName name="_______NTA2" localSheetId="11">#REF!</definedName>
    <definedName name="_______NTA2" localSheetId="13">#REF!</definedName>
    <definedName name="_______NTA2" localSheetId="14">#REF!</definedName>
    <definedName name="_______NTA2" localSheetId="20">#REF!</definedName>
    <definedName name="_______NTA2" localSheetId="18">#REF!</definedName>
    <definedName name="_______NTA2">#REF!</definedName>
    <definedName name="_______NTA3" localSheetId="8">#REF!</definedName>
    <definedName name="_______NTA3" localSheetId="9">#REF!</definedName>
    <definedName name="_______NTA3" localSheetId="10">#REF!</definedName>
    <definedName name="_______NTA3" localSheetId="11">#REF!</definedName>
    <definedName name="_______NTA3" localSheetId="13">#REF!</definedName>
    <definedName name="_______NTA3" localSheetId="14">#REF!</definedName>
    <definedName name="_______NTA3" localSheetId="20">#REF!</definedName>
    <definedName name="_______NTA3" localSheetId="18">#REF!</definedName>
    <definedName name="_______NTA3">#REF!</definedName>
    <definedName name="_______o2" localSheetId="8" hidden="1">'[4]#REF'!$A$206:$Q$214</definedName>
    <definedName name="_______o2" localSheetId="9" hidden="1">'[4]#REF'!$A$206:$Q$214</definedName>
    <definedName name="_______o2" localSheetId="10" hidden="1">'[4]#REF'!$A$206:$Q$214</definedName>
    <definedName name="_______o2" localSheetId="11" hidden="1">'[4]#REF'!$A$206:$Q$214</definedName>
    <definedName name="_______o2" localSheetId="13" hidden="1">'[4]#REF'!$A$206:$Q$214</definedName>
    <definedName name="_______o2" localSheetId="14" hidden="1">'[4]#REF'!$A$206:$Q$214</definedName>
    <definedName name="_______o2" hidden="1">'[5]#REF'!$A$206:$Q$214</definedName>
    <definedName name="_______O30000" localSheetId="8">#REF!</definedName>
    <definedName name="_______O30000" localSheetId="9">#REF!</definedName>
    <definedName name="_______O30000" localSheetId="10">#REF!</definedName>
    <definedName name="_______O30000" localSheetId="11">#REF!</definedName>
    <definedName name="_______O30000" localSheetId="13">#REF!</definedName>
    <definedName name="_______O30000" localSheetId="14">#REF!</definedName>
    <definedName name="_______O30000" localSheetId="20">#REF!</definedName>
    <definedName name="_______O30000" localSheetId="18">#REF!</definedName>
    <definedName name="_______O30000">#REF!</definedName>
    <definedName name="_______OUT13300" localSheetId="20">#REF!</definedName>
    <definedName name="_______OUT13300">#REF!</definedName>
    <definedName name="_______OUT13502" localSheetId="20">#REF!</definedName>
    <definedName name="_______OUT13502">#REF!</definedName>
    <definedName name="_______OUT41301" localSheetId="20">#REF!</definedName>
    <definedName name="_______OUT41301">#REF!</definedName>
    <definedName name="_______OUT85116" localSheetId="20">#REF!</definedName>
    <definedName name="_______OUT85116">#REF!</definedName>
    <definedName name="_______OUT85125" localSheetId="20">#REF!</definedName>
    <definedName name="_______OUT85125">#REF!</definedName>
    <definedName name="_______OUT86106" localSheetId="20">#REF!</definedName>
    <definedName name="_______OUT86106">#REF!</definedName>
    <definedName name="_______P1" localSheetId="20">#REF!</definedName>
    <definedName name="_______P1">#REF!</definedName>
    <definedName name="_______p11" localSheetId="20">#REF!</definedName>
    <definedName name="_______p11">#REF!</definedName>
    <definedName name="_______p2" localSheetId="20">#REF!</definedName>
    <definedName name="_______p2">#REF!</definedName>
    <definedName name="_______P3" localSheetId="20">#REF!</definedName>
    <definedName name="_______P3">#REF!</definedName>
    <definedName name="_______P4" localSheetId="20">#REF!</definedName>
    <definedName name="_______P4">#REF!</definedName>
    <definedName name="_______P5" localSheetId="20">#REF!</definedName>
    <definedName name="_______P5">#REF!</definedName>
    <definedName name="_______P6" localSheetId="20">#REF!</definedName>
    <definedName name="_______P6">#REF!</definedName>
    <definedName name="_______P7">'[15]118.세금과공과'!$A$46:$H$60</definedName>
    <definedName name="_______pay1" localSheetId="20">#REF!</definedName>
    <definedName name="_______pay1">#REF!</definedName>
    <definedName name="_______PR1" localSheetId="8">#REF!</definedName>
    <definedName name="_______PR1" localSheetId="9">#REF!</definedName>
    <definedName name="_______PR1" localSheetId="10">#REF!</definedName>
    <definedName name="_______PR1" localSheetId="11">#REF!</definedName>
    <definedName name="_______PR1" localSheetId="13">#REF!</definedName>
    <definedName name="_______PR1" localSheetId="14">#REF!</definedName>
    <definedName name="_______PR1" localSheetId="20">#REF!</definedName>
    <definedName name="_______PR1" localSheetId="18">#REF!</definedName>
    <definedName name="_______PR1">#REF!</definedName>
    <definedName name="_______PRT1" localSheetId="20">#REF!</definedName>
    <definedName name="_______PRT1">#REF!</definedName>
    <definedName name="_______PRT2" localSheetId="20">#REF!</definedName>
    <definedName name="_______PRT2">#REF!</definedName>
    <definedName name="_______PRT3" localSheetId="20">#REF!</definedName>
    <definedName name="_______PRT3">#REF!</definedName>
    <definedName name="_______PRT4" localSheetId="20">#REF!</definedName>
    <definedName name="_______PRT4">#REF!</definedName>
    <definedName name="_______PRT5" localSheetId="20">#REF!</definedName>
    <definedName name="_______PRT5">#REF!</definedName>
    <definedName name="_______PRT6" localSheetId="20">#REF!</definedName>
    <definedName name="_______PRT6">#REF!</definedName>
    <definedName name="_______PRT7" localSheetId="20">#REF!</definedName>
    <definedName name="_______PRT7">#REF!</definedName>
    <definedName name="_______PRT8" localSheetId="20">#REF!</definedName>
    <definedName name="_______PRT8">#REF!</definedName>
    <definedName name="_______PRT9" localSheetId="20">#REF!</definedName>
    <definedName name="_______PRT9">#REF!</definedName>
    <definedName name="_______q1">#N/A</definedName>
    <definedName name="_______q2" localSheetId="12">{"Client Name or Project Name"}</definedName>
    <definedName name="_______q2" localSheetId="20">{"Client Name or Project Name"}</definedName>
    <definedName name="_______q2">{"Client Name or Project Name"}</definedName>
    <definedName name="_______q3" localSheetId="12">{"Client Name or Project Name"}</definedName>
    <definedName name="_______q3" localSheetId="20">{"Client Name or Project Name"}</definedName>
    <definedName name="_______q3">{"Client Name or Project Name"}</definedName>
    <definedName name="_______q4" localSheetId="12">{"Client Name or Project Name"}</definedName>
    <definedName name="_______q4" localSheetId="20">{"Client Name or Project Name"}</definedName>
    <definedName name="_______q4">{"Client Name or Project Name"}</definedName>
    <definedName name="_______q5" localSheetId="12">{"Client Name or Project Name"}</definedName>
    <definedName name="_______q5" localSheetId="20">{"Client Name or Project Name"}</definedName>
    <definedName name="_______q5">{"Client Name or Project Name"}</definedName>
    <definedName name="_______QRA86106">#REF!</definedName>
    <definedName name="_______ROM1" localSheetId="20">#REF!</definedName>
    <definedName name="_______ROM1">#REF!</definedName>
    <definedName name="_______rt01" localSheetId="8">#REF!</definedName>
    <definedName name="_______rt01" localSheetId="9">#REF!</definedName>
    <definedName name="_______rt01" localSheetId="10">#REF!</definedName>
    <definedName name="_______rt01" localSheetId="11">#REF!</definedName>
    <definedName name="_______rt01" localSheetId="13">#REF!</definedName>
    <definedName name="_______rt01" localSheetId="14">#REF!</definedName>
    <definedName name="_______rt01" localSheetId="20">#REF!</definedName>
    <definedName name="_______rt01" localSheetId="18">#REF!</definedName>
    <definedName name="_______rt01">#REF!</definedName>
    <definedName name="_______s10" localSheetId="12" hidden="1">{#N/A,#N/A,FALSE,"UNIT";#N/A,#N/A,FALSE,"UNIT";#N/A,#N/A,FALSE,"계정"}</definedName>
    <definedName name="_______s10" localSheetId="20" hidden="1">{#N/A,#N/A,FALSE,"UNIT";#N/A,#N/A,FALSE,"UNIT";#N/A,#N/A,FALSE,"계정"}</definedName>
    <definedName name="_______s10" hidden="1">{#N/A,#N/A,FALSE,"UNIT";#N/A,#N/A,FALSE,"UNIT";#N/A,#N/A,FALSE,"계정"}</definedName>
    <definedName name="_______s11" localSheetId="12" hidden="1">{#N/A,#N/A,FALSE,"UNIT";#N/A,#N/A,FALSE,"UNIT";#N/A,#N/A,FALSE,"계정"}</definedName>
    <definedName name="_______s11" localSheetId="20" hidden="1">{#N/A,#N/A,FALSE,"UNIT";#N/A,#N/A,FALSE,"UNIT";#N/A,#N/A,FALSE,"계정"}</definedName>
    <definedName name="_______s11" hidden="1">{#N/A,#N/A,FALSE,"UNIT";#N/A,#N/A,FALSE,"UNIT";#N/A,#N/A,FALSE,"계정"}</definedName>
    <definedName name="_______s12" localSheetId="12" hidden="1">{#N/A,#N/A,FALSE,"UNIT";#N/A,#N/A,FALSE,"UNIT";#N/A,#N/A,FALSE,"계정"}</definedName>
    <definedName name="_______s12" localSheetId="20" hidden="1">{#N/A,#N/A,FALSE,"UNIT";#N/A,#N/A,FALSE,"UNIT";#N/A,#N/A,FALSE,"계정"}</definedName>
    <definedName name="_______s12" hidden="1">{#N/A,#N/A,FALSE,"UNIT";#N/A,#N/A,FALSE,"UNIT";#N/A,#N/A,FALSE,"계정"}</definedName>
    <definedName name="_______s13" localSheetId="12" hidden="1">{#N/A,#N/A,FALSE,"UNIT";#N/A,#N/A,FALSE,"UNIT";#N/A,#N/A,FALSE,"계정"}</definedName>
    <definedName name="_______s13" localSheetId="20" hidden="1">{#N/A,#N/A,FALSE,"UNIT";#N/A,#N/A,FALSE,"UNIT";#N/A,#N/A,FALSE,"계정"}</definedName>
    <definedName name="_______s13" hidden="1">{#N/A,#N/A,FALSE,"UNIT";#N/A,#N/A,FALSE,"UNIT";#N/A,#N/A,FALSE,"계정"}</definedName>
    <definedName name="_______s14" localSheetId="12" hidden="1">{#N/A,#N/A,FALSE,"UNIT";#N/A,#N/A,FALSE,"UNIT";#N/A,#N/A,FALSE,"계정"}</definedName>
    <definedName name="_______s14" localSheetId="20" hidden="1">{#N/A,#N/A,FALSE,"UNIT";#N/A,#N/A,FALSE,"UNIT";#N/A,#N/A,FALSE,"계정"}</definedName>
    <definedName name="_______s14" hidden="1">{#N/A,#N/A,FALSE,"UNIT";#N/A,#N/A,FALSE,"UNIT";#N/A,#N/A,FALSE,"계정"}</definedName>
    <definedName name="_______s16" localSheetId="12" hidden="1">{#N/A,#N/A,FALSE,"UNIT";#N/A,#N/A,FALSE,"UNIT";#N/A,#N/A,FALSE,"계정"}</definedName>
    <definedName name="_______s16" localSheetId="20" hidden="1">{#N/A,#N/A,FALSE,"UNIT";#N/A,#N/A,FALSE,"UNIT";#N/A,#N/A,FALSE,"계정"}</definedName>
    <definedName name="_______s16" hidden="1">{#N/A,#N/A,FALSE,"UNIT";#N/A,#N/A,FALSE,"UNIT";#N/A,#N/A,FALSE,"계정"}</definedName>
    <definedName name="_______s17" localSheetId="12" hidden="1">{#N/A,#N/A,FALSE,"UNIT";#N/A,#N/A,FALSE,"UNIT";#N/A,#N/A,FALSE,"계정"}</definedName>
    <definedName name="_______s17" localSheetId="20" hidden="1">{#N/A,#N/A,FALSE,"UNIT";#N/A,#N/A,FALSE,"UNIT";#N/A,#N/A,FALSE,"계정"}</definedName>
    <definedName name="_______s17" hidden="1">{#N/A,#N/A,FALSE,"UNIT";#N/A,#N/A,FALSE,"UNIT";#N/A,#N/A,FALSE,"계정"}</definedName>
    <definedName name="_______s2" localSheetId="12" hidden="1">{#N/A,#N/A,FALSE,"UNIT";#N/A,#N/A,FALSE,"UNIT";#N/A,#N/A,FALSE,"계정"}</definedName>
    <definedName name="_______s2" localSheetId="20" hidden="1">{#N/A,#N/A,FALSE,"UNIT";#N/A,#N/A,FALSE,"UNIT";#N/A,#N/A,FALSE,"계정"}</definedName>
    <definedName name="_______s2" hidden="1">{#N/A,#N/A,FALSE,"UNIT";#N/A,#N/A,FALSE,"UNIT";#N/A,#N/A,FALSE,"계정"}</definedName>
    <definedName name="_______s3" localSheetId="12" hidden="1">{#N/A,#N/A,FALSE,"UNIT";#N/A,#N/A,FALSE,"UNIT";#N/A,#N/A,FALSE,"계정"}</definedName>
    <definedName name="_______s3" localSheetId="20" hidden="1">{#N/A,#N/A,FALSE,"UNIT";#N/A,#N/A,FALSE,"UNIT";#N/A,#N/A,FALSE,"계정"}</definedName>
    <definedName name="_______s3" hidden="1">{#N/A,#N/A,FALSE,"UNIT";#N/A,#N/A,FALSE,"UNIT";#N/A,#N/A,FALSE,"계정"}</definedName>
    <definedName name="_______s4" localSheetId="12" hidden="1">{#N/A,#N/A,FALSE,"UNIT";#N/A,#N/A,FALSE,"UNIT";#N/A,#N/A,FALSE,"계정"}</definedName>
    <definedName name="_______s4" localSheetId="20" hidden="1">{#N/A,#N/A,FALSE,"UNIT";#N/A,#N/A,FALSE,"UNIT";#N/A,#N/A,FALSE,"계정"}</definedName>
    <definedName name="_______s4" hidden="1">{#N/A,#N/A,FALSE,"UNIT";#N/A,#N/A,FALSE,"UNIT";#N/A,#N/A,FALSE,"계정"}</definedName>
    <definedName name="_______s5" localSheetId="12" hidden="1">{#N/A,#N/A,FALSE,"UNIT";#N/A,#N/A,FALSE,"UNIT";#N/A,#N/A,FALSE,"계정"}</definedName>
    <definedName name="_______s5" localSheetId="20" hidden="1">{#N/A,#N/A,FALSE,"UNIT";#N/A,#N/A,FALSE,"UNIT";#N/A,#N/A,FALSE,"계정"}</definedName>
    <definedName name="_______s5" hidden="1">{#N/A,#N/A,FALSE,"UNIT";#N/A,#N/A,FALSE,"UNIT";#N/A,#N/A,FALSE,"계정"}</definedName>
    <definedName name="_______s6" localSheetId="12" hidden="1">{#N/A,#N/A,FALSE,"UNIT";#N/A,#N/A,FALSE,"UNIT";#N/A,#N/A,FALSE,"계정"}</definedName>
    <definedName name="_______s6" localSheetId="20" hidden="1">{#N/A,#N/A,FALSE,"UNIT";#N/A,#N/A,FALSE,"UNIT";#N/A,#N/A,FALSE,"계정"}</definedName>
    <definedName name="_______s6" hidden="1">{#N/A,#N/A,FALSE,"UNIT";#N/A,#N/A,FALSE,"UNIT";#N/A,#N/A,FALSE,"계정"}</definedName>
    <definedName name="_______s9" localSheetId="12" hidden="1">{#N/A,#N/A,FALSE,"UNIT";#N/A,#N/A,FALSE,"UNIT";#N/A,#N/A,FALSE,"계정"}</definedName>
    <definedName name="_______s9" localSheetId="20" hidden="1">{#N/A,#N/A,FALSE,"UNIT";#N/A,#N/A,FALSE,"UNIT";#N/A,#N/A,FALSE,"계정"}</definedName>
    <definedName name="_______s9" hidden="1">{#N/A,#N/A,FALSE,"UNIT";#N/A,#N/A,FALSE,"UNIT";#N/A,#N/A,FALSE,"계정"}</definedName>
    <definedName name="____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DW1" localSheetId="8" hidden="1">#REF!</definedName>
    <definedName name="_______SDW1" localSheetId="9" hidden="1">#REF!</definedName>
    <definedName name="_______SDW1" localSheetId="10" hidden="1">#REF!</definedName>
    <definedName name="_______SDW1" localSheetId="11" hidden="1">#REF!</definedName>
    <definedName name="_______SDW1" localSheetId="13" hidden="1">#REF!</definedName>
    <definedName name="_______SDW1" localSheetId="14" hidden="1">#REF!</definedName>
    <definedName name="_______SDW1" localSheetId="20" hidden="1">#REF!</definedName>
    <definedName name="_______SDW1" hidden="1">#REF!</definedName>
    <definedName name="_______SE7" localSheetId="20">#REF!</definedName>
    <definedName name="_______SE7">#REF!</definedName>
    <definedName name="_______sem02" localSheetId="8">#REF!</definedName>
    <definedName name="_______sem02" localSheetId="9">#REF!</definedName>
    <definedName name="_______sem02" localSheetId="10">#REF!</definedName>
    <definedName name="_______sem02" localSheetId="11">#REF!</definedName>
    <definedName name="_______sem02" localSheetId="13">#REF!</definedName>
    <definedName name="_______sem02" localSheetId="14">#REF!</definedName>
    <definedName name="_______sem02" localSheetId="20">#REF!</definedName>
    <definedName name="_______sem02" localSheetId="18">#REF!</definedName>
    <definedName name="_______sem02">#REF!</definedName>
    <definedName name="_______sem03" localSheetId="8">#REF!</definedName>
    <definedName name="_______sem03" localSheetId="9">#REF!</definedName>
    <definedName name="_______sem03" localSheetId="10">#REF!</definedName>
    <definedName name="_______sem03" localSheetId="11">#REF!</definedName>
    <definedName name="_______sem03" localSheetId="13">#REF!</definedName>
    <definedName name="_______sem03" localSheetId="14">#REF!</definedName>
    <definedName name="_______sem03" localSheetId="20">#REF!</definedName>
    <definedName name="_______sem03" localSheetId="18">#REF!</definedName>
    <definedName name="_______sem03">#REF!</definedName>
    <definedName name="_______sem04" localSheetId="8">#REF!</definedName>
    <definedName name="_______sem04" localSheetId="9">#REF!</definedName>
    <definedName name="_______sem04" localSheetId="10">#REF!</definedName>
    <definedName name="_______sem04" localSheetId="11">#REF!</definedName>
    <definedName name="_______sem04" localSheetId="13">#REF!</definedName>
    <definedName name="_______sem04" localSheetId="14">#REF!</definedName>
    <definedName name="_______sem04" localSheetId="20">#REF!</definedName>
    <definedName name="_______sem04" localSheetId="18">#REF!</definedName>
    <definedName name="_______sem04">#REF!</definedName>
    <definedName name="_______sem05" localSheetId="8">#REF!</definedName>
    <definedName name="_______sem05" localSheetId="9">#REF!</definedName>
    <definedName name="_______sem05" localSheetId="10">#REF!</definedName>
    <definedName name="_______sem05" localSheetId="11">#REF!</definedName>
    <definedName name="_______sem05" localSheetId="13">#REF!</definedName>
    <definedName name="_______sem05" localSheetId="14">#REF!</definedName>
    <definedName name="_______sem05" localSheetId="20">#REF!</definedName>
    <definedName name="_______sem05" localSheetId="18">#REF!</definedName>
    <definedName name="_______sem05">#REF!</definedName>
    <definedName name="_______sem06" localSheetId="8">#REF!</definedName>
    <definedName name="_______sem06" localSheetId="9">#REF!</definedName>
    <definedName name="_______sem06" localSheetId="10">#REF!</definedName>
    <definedName name="_______sem06" localSheetId="11">#REF!</definedName>
    <definedName name="_______sem06" localSheetId="13">#REF!</definedName>
    <definedName name="_______sem06" localSheetId="14">#REF!</definedName>
    <definedName name="_______sem06" localSheetId="20">#REF!</definedName>
    <definedName name="_______sem06" localSheetId="18">#REF!</definedName>
    <definedName name="_______sem06">#REF!</definedName>
    <definedName name="_______sem07" localSheetId="8">#REF!</definedName>
    <definedName name="_______sem07" localSheetId="9">#REF!</definedName>
    <definedName name="_______sem07" localSheetId="10">#REF!</definedName>
    <definedName name="_______sem07" localSheetId="11">#REF!</definedName>
    <definedName name="_______sem07" localSheetId="13">#REF!</definedName>
    <definedName name="_______sem07" localSheetId="14">#REF!</definedName>
    <definedName name="_______sem07" localSheetId="20">#REF!</definedName>
    <definedName name="_______sem07" localSheetId="18">#REF!</definedName>
    <definedName name="_______sem07">#REF!</definedName>
    <definedName name="_______TEL3" localSheetId="8" hidden="1">{"'tel2'!$B$29:$J$45","'tel2'!$A$5:$G$19","'tel2'!$B$50:$F$57","'tel2'!$B$105:$G$110","'tel2'!$B$63:$H$85","'tel2'!$B$14:$G$18","'tel2'!$B$29:$C$29"}</definedName>
    <definedName name="_______TEL3" localSheetId="9" hidden="1">{"'tel2'!$B$29:$J$45","'tel2'!$A$5:$G$19","'tel2'!$B$50:$F$57","'tel2'!$B$105:$G$110","'tel2'!$B$63:$H$85","'tel2'!$B$14:$G$18","'tel2'!$B$29:$C$29"}</definedName>
    <definedName name="_______TEL3" localSheetId="10" hidden="1">{"'tel2'!$B$29:$J$45","'tel2'!$A$5:$G$19","'tel2'!$B$50:$F$57","'tel2'!$B$105:$G$110","'tel2'!$B$63:$H$85","'tel2'!$B$14:$G$18","'tel2'!$B$29:$C$29"}</definedName>
    <definedName name="_______TEL3" localSheetId="11" hidden="1">{"'tel2'!$B$29:$J$45","'tel2'!$A$5:$G$19","'tel2'!$B$50:$F$57","'tel2'!$B$105:$G$110","'tel2'!$B$63:$H$85","'tel2'!$B$14:$G$18","'tel2'!$B$29:$C$29"}</definedName>
    <definedName name="_______TEL3" localSheetId="12" hidden="1">{"'tel2'!$B$29:$J$45","'tel2'!$A$5:$G$19","'tel2'!$B$50:$F$57","'tel2'!$B$105:$G$110","'tel2'!$B$63:$H$85","'tel2'!$B$14:$G$18","'tel2'!$B$29:$C$29"}</definedName>
    <definedName name="_______TEL3" localSheetId="13" hidden="1">{"'tel2'!$B$29:$J$45","'tel2'!$A$5:$G$19","'tel2'!$B$50:$F$57","'tel2'!$B$105:$G$110","'tel2'!$B$63:$H$85","'tel2'!$B$14:$G$18","'tel2'!$B$29:$C$29"}</definedName>
    <definedName name="_______TEL3" localSheetId="14" hidden="1">{"'tel2'!$B$29:$J$45","'tel2'!$A$5:$G$19","'tel2'!$B$50:$F$57","'tel2'!$B$105:$G$110","'tel2'!$B$63:$H$85","'tel2'!$B$14:$G$18","'tel2'!$B$29:$C$29"}</definedName>
    <definedName name="_______TEL3" localSheetId="20" hidden="1">{"'tel2'!$B$29:$J$45","'tel2'!$A$5:$G$19","'tel2'!$B$50:$F$57","'tel2'!$B$105:$G$110","'tel2'!$B$63:$H$85","'tel2'!$B$14:$G$18","'tel2'!$B$29:$C$29"}</definedName>
    <definedName name="_______TEL3" hidden="1">{"'tel2'!$B$29:$J$45","'tel2'!$A$5:$G$19","'tel2'!$B$50:$F$57","'tel2'!$B$105:$G$110","'tel2'!$B$63:$H$85","'tel2'!$B$14:$G$18","'tel2'!$B$29:$C$29"}</definedName>
    <definedName name="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TRT11" hidden="1">{#N/A,#N/A,FALSE,"표지";#N/A,#N/A,FALSE,"전제";#N/A,#N/A,FALSE,"손익-자 (2)";#N/A,#N/A,FALSE,"손익-자";#N/A,#N/A,FALSE,"손익-마 (2)";#N/A,#N/A,FALSE,"손익-마";#N/A,#N/A,FALSE,"총손최종"}</definedName>
    <definedName name="_______TT1" localSheetId="8" hidden="1">{#N/A,#N/A,FALSE,"현장 NCR 분석";#N/A,#N/A,FALSE,"현장품질감사";#N/A,#N/A,FALSE,"현장품질감사"}</definedName>
    <definedName name="_______TT1" localSheetId="9" hidden="1">{#N/A,#N/A,FALSE,"현장 NCR 분석";#N/A,#N/A,FALSE,"현장품질감사";#N/A,#N/A,FALSE,"현장품질감사"}</definedName>
    <definedName name="_______TT1" localSheetId="10" hidden="1">{#N/A,#N/A,FALSE,"현장 NCR 분석";#N/A,#N/A,FALSE,"현장품질감사";#N/A,#N/A,FALSE,"현장품질감사"}</definedName>
    <definedName name="_______TT1" localSheetId="11" hidden="1">{#N/A,#N/A,FALSE,"현장 NCR 분석";#N/A,#N/A,FALSE,"현장품질감사";#N/A,#N/A,FALSE,"현장품질감사"}</definedName>
    <definedName name="_______TT1" localSheetId="12" hidden="1">{#N/A,#N/A,FALSE,"현장 NCR 분석";#N/A,#N/A,FALSE,"현장품질감사";#N/A,#N/A,FALSE,"현장품질감사"}</definedName>
    <definedName name="_______TT1" localSheetId="13" hidden="1">{#N/A,#N/A,FALSE,"현장 NCR 분석";#N/A,#N/A,FALSE,"현장품질감사";#N/A,#N/A,FALSE,"현장품질감사"}</definedName>
    <definedName name="_______TT1" localSheetId="14" hidden="1">{#N/A,#N/A,FALSE,"현장 NCR 분석";#N/A,#N/A,FALSE,"현장품질감사";#N/A,#N/A,FALSE,"현장품질감사"}</definedName>
    <definedName name="_______TT1" localSheetId="20" hidden="1">{#N/A,#N/A,FALSE,"현장 NCR 분석";#N/A,#N/A,FALSE,"현장품질감사";#N/A,#N/A,FALSE,"현장품질감사"}</definedName>
    <definedName name="_______TT1" hidden="1">{#N/A,#N/A,FALSE,"현장 NCR 분석";#N/A,#N/A,FALSE,"현장품질감사";#N/A,#N/A,FALSE,"현장품질감사"}</definedName>
    <definedName name="_______TT3" localSheetId="8" hidden="1">{#N/A,#N/A,FALSE,"현장 NCR 분석";#N/A,#N/A,FALSE,"현장품질감사";#N/A,#N/A,FALSE,"현장품질감사"}</definedName>
    <definedName name="_______TT3" localSheetId="9" hidden="1">{#N/A,#N/A,FALSE,"현장 NCR 분석";#N/A,#N/A,FALSE,"현장품질감사";#N/A,#N/A,FALSE,"현장품질감사"}</definedName>
    <definedName name="_______TT3" localSheetId="10" hidden="1">{#N/A,#N/A,FALSE,"현장 NCR 분석";#N/A,#N/A,FALSE,"현장품질감사";#N/A,#N/A,FALSE,"현장품질감사"}</definedName>
    <definedName name="_______TT3" localSheetId="11" hidden="1">{#N/A,#N/A,FALSE,"현장 NCR 분석";#N/A,#N/A,FALSE,"현장품질감사";#N/A,#N/A,FALSE,"현장품질감사"}</definedName>
    <definedName name="_______TT3" localSheetId="12" hidden="1">{#N/A,#N/A,FALSE,"현장 NCR 분석";#N/A,#N/A,FALSE,"현장품질감사";#N/A,#N/A,FALSE,"현장품질감사"}</definedName>
    <definedName name="_______TT3" localSheetId="13" hidden="1">{#N/A,#N/A,FALSE,"현장 NCR 분석";#N/A,#N/A,FALSE,"현장품질감사";#N/A,#N/A,FALSE,"현장품질감사"}</definedName>
    <definedName name="_______TT3" localSheetId="14" hidden="1">{#N/A,#N/A,FALSE,"현장 NCR 분석";#N/A,#N/A,FALSE,"현장품질감사";#N/A,#N/A,FALSE,"현장품질감사"}</definedName>
    <definedName name="_______TT3" localSheetId="20" hidden="1">{#N/A,#N/A,FALSE,"현장 NCR 분석";#N/A,#N/A,FALSE,"현장품질감사";#N/A,#N/A,FALSE,"현장품질감사"}</definedName>
    <definedName name="_______TT3" hidden="1">{#N/A,#N/A,FALSE,"현장 NCR 분석";#N/A,#N/A,FALSE,"현장품질감사";#N/A,#N/A,FALSE,"현장품질감사"}</definedName>
    <definedName name="_______tul2" localSheetId="8" hidden="1">{#N/A,#N/A,FALSE,"Aging Summary";#N/A,#N/A,FALSE,"Ratio Analysis";#N/A,#N/A,FALSE,"Test 120 Day Accts";#N/A,#N/A,FALSE,"Tickmarks"}</definedName>
    <definedName name="_______tul2" localSheetId="9" hidden="1">{#N/A,#N/A,FALSE,"Aging Summary";#N/A,#N/A,FALSE,"Ratio Analysis";#N/A,#N/A,FALSE,"Test 120 Day Accts";#N/A,#N/A,FALSE,"Tickmarks"}</definedName>
    <definedName name="_______tul2" localSheetId="10" hidden="1">{#N/A,#N/A,FALSE,"Aging Summary";#N/A,#N/A,FALSE,"Ratio Analysis";#N/A,#N/A,FALSE,"Test 120 Day Accts";#N/A,#N/A,FALSE,"Tickmarks"}</definedName>
    <definedName name="_______tul2" localSheetId="11" hidden="1">{#N/A,#N/A,FALSE,"Aging Summary";#N/A,#N/A,FALSE,"Ratio Analysis";#N/A,#N/A,FALSE,"Test 120 Day Accts";#N/A,#N/A,FALSE,"Tickmarks"}</definedName>
    <definedName name="_______tul2" localSheetId="12" hidden="1">{#N/A,#N/A,FALSE,"Aging Summary";#N/A,#N/A,FALSE,"Ratio Analysis";#N/A,#N/A,FALSE,"Test 120 Day Accts";#N/A,#N/A,FALSE,"Tickmarks"}</definedName>
    <definedName name="_______tul2" localSheetId="13" hidden="1">{#N/A,#N/A,FALSE,"Aging Summary";#N/A,#N/A,FALSE,"Ratio Analysis";#N/A,#N/A,FALSE,"Test 120 Day Accts";#N/A,#N/A,FALSE,"Tickmarks"}</definedName>
    <definedName name="_______tul2" localSheetId="14" hidden="1">{#N/A,#N/A,FALSE,"Aging Summary";#N/A,#N/A,FALSE,"Ratio Analysis";#N/A,#N/A,FALSE,"Test 120 Day Accts";#N/A,#N/A,FALSE,"Tickmarks"}</definedName>
    <definedName name="_______tul2" localSheetId="20" hidden="1">{#N/A,#N/A,FALSE,"Aging Summary";#N/A,#N/A,FALSE,"Ratio Analysis";#N/A,#N/A,FALSE,"Test 120 Day Accts";#N/A,#N/A,FALSE,"Tickmarks"}</definedName>
    <definedName name="_______tul2" hidden="1">{#N/A,#N/A,FALSE,"Aging Summary";#N/A,#N/A,FALSE,"Ratio Analysis";#N/A,#N/A,FALSE,"Test 120 Day Accts";#N/A,#N/A,FALSE,"Tickmarks"}</definedName>
    <definedName name="_______ucf1">#REF!</definedName>
    <definedName name="_______US1" localSheetId="8">#REF!</definedName>
    <definedName name="_______US1" localSheetId="9">#REF!</definedName>
    <definedName name="_______US1" localSheetId="10">#REF!</definedName>
    <definedName name="_______US1" localSheetId="11">#REF!</definedName>
    <definedName name="_______US1" localSheetId="13">#REF!</definedName>
    <definedName name="_______US1" localSheetId="14">#REF!</definedName>
    <definedName name="_______US1" localSheetId="20">#REF!</definedName>
    <definedName name="_______US1" localSheetId="18">#REF!</definedName>
    <definedName name="_______US1">#REF!</definedName>
    <definedName name="_______USD1">[12]환율!$C$8</definedName>
    <definedName name="_______USD2" localSheetId="20">#REF!</definedName>
    <definedName name="_______USD2">#REF!</definedName>
    <definedName name="_______USD3" localSheetId="20">#REF!</definedName>
    <definedName name="_______USD3">#REF!</definedName>
    <definedName name="_______USD4" localSheetId="20">#REF!</definedName>
    <definedName name="_______USD4">#REF!</definedName>
    <definedName name="_______UXA1" localSheetId="8">#REF!</definedName>
    <definedName name="_______UXA1" localSheetId="9">#REF!</definedName>
    <definedName name="_______UXA1" localSheetId="10">#REF!</definedName>
    <definedName name="_______UXA1" localSheetId="11">#REF!</definedName>
    <definedName name="_______UXA1" localSheetId="13">#REF!</definedName>
    <definedName name="_______UXA1" localSheetId="14">#REF!</definedName>
    <definedName name="_______UXA1" localSheetId="20">#REF!</definedName>
    <definedName name="_______UXA1" localSheetId="18">#REF!</definedName>
    <definedName name="_______UXA1">#REF!</definedName>
    <definedName name="_______UXA2" localSheetId="8">#REF!</definedName>
    <definedName name="_______UXA2" localSheetId="9">#REF!</definedName>
    <definedName name="_______UXA2" localSheetId="10">#REF!</definedName>
    <definedName name="_______UXA2" localSheetId="11">#REF!</definedName>
    <definedName name="_______UXA2" localSheetId="13">#REF!</definedName>
    <definedName name="_______UXA2" localSheetId="14">#REF!</definedName>
    <definedName name="_______UXA2" localSheetId="20">#REF!</definedName>
    <definedName name="_______UXA2" localSheetId="18">#REF!</definedName>
    <definedName name="_______UXA2">#REF!</definedName>
    <definedName name="_______UXA3" localSheetId="8">#REF!</definedName>
    <definedName name="_______UXA3" localSheetId="9">#REF!</definedName>
    <definedName name="_______UXA3" localSheetId="10">#REF!</definedName>
    <definedName name="_______UXA3" localSheetId="11">#REF!</definedName>
    <definedName name="_______UXA3" localSheetId="13">#REF!</definedName>
    <definedName name="_______UXA3" localSheetId="14">#REF!</definedName>
    <definedName name="_______UXA3" localSheetId="20">#REF!</definedName>
    <definedName name="_______UXA3" localSheetId="18">#REF!</definedName>
    <definedName name="_______UXA3">#REF!</definedName>
    <definedName name="_______UXA4" localSheetId="8">#REF!</definedName>
    <definedName name="_______UXA4" localSheetId="9">#REF!</definedName>
    <definedName name="_______UXA4" localSheetId="10">#REF!</definedName>
    <definedName name="_______UXA4" localSheetId="11">#REF!</definedName>
    <definedName name="_______UXA4" localSheetId="13">#REF!</definedName>
    <definedName name="_______UXA4" localSheetId="14">#REF!</definedName>
    <definedName name="_______UXA4" localSheetId="20">#REF!</definedName>
    <definedName name="_______UXA4" localSheetId="18">#REF!</definedName>
    <definedName name="_______UXA4">#REF!</definedName>
    <definedName name="_______UXA5" localSheetId="8">#REF!</definedName>
    <definedName name="_______UXA5" localSheetId="9">#REF!</definedName>
    <definedName name="_______UXA5" localSheetId="10">#REF!</definedName>
    <definedName name="_______UXA5" localSheetId="11">#REF!</definedName>
    <definedName name="_______UXA5" localSheetId="13">#REF!</definedName>
    <definedName name="_______UXA5" localSheetId="14">#REF!</definedName>
    <definedName name="_______UXA5" localSheetId="20">#REF!</definedName>
    <definedName name="_______UXA5" localSheetId="18">#REF!</definedName>
    <definedName name="_______UXA5">#REF!</definedName>
    <definedName name="_______UXB5" localSheetId="8">#REF!</definedName>
    <definedName name="_______UXB5" localSheetId="9">#REF!</definedName>
    <definedName name="_______UXB5" localSheetId="10">#REF!</definedName>
    <definedName name="_______UXB5" localSheetId="11">#REF!</definedName>
    <definedName name="_______UXB5" localSheetId="13">#REF!</definedName>
    <definedName name="_______UXB5" localSheetId="14">#REF!</definedName>
    <definedName name="_______UXB5" localSheetId="20">#REF!</definedName>
    <definedName name="_______UXB5" localSheetId="18">#REF!</definedName>
    <definedName name="_______UXB5">#REF!</definedName>
    <definedName name="_______UXC5" localSheetId="8">#REF!</definedName>
    <definedName name="_______UXC5" localSheetId="9">#REF!</definedName>
    <definedName name="_______UXC5" localSheetId="10">#REF!</definedName>
    <definedName name="_______UXC5" localSheetId="11">#REF!</definedName>
    <definedName name="_______UXC5" localSheetId="13">#REF!</definedName>
    <definedName name="_______UXC5" localSheetId="14">#REF!</definedName>
    <definedName name="_______UXC5" localSheetId="20">#REF!</definedName>
    <definedName name="_______UXC5" localSheetId="18">#REF!</definedName>
    <definedName name="_______UXC5">#REF!</definedName>
    <definedName name="_______UXD5" localSheetId="8">#REF!</definedName>
    <definedName name="_______UXD5" localSheetId="9">#REF!</definedName>
    <definedName name="_______UXD5" localSheetId="10">#REF!</definedName>
    <definedName name="_______UXD5" localSheetId="11">#REF!</definedName>
    <definedName name="_______UXD5" localSheetId="13">#REF!</definedName>
    <definedName name="_______UXD5" localSheetId="14">#REF!</definedName>
    <definedName name="_______UXD5" localSheetId="20">#REF!</definedName>
    <definedName name="_______UXD5" localSheetId="18">#REF!</definedName>
    <definedName name="_______UXD5">#REF!</definedName>
    <definedName name="_______UXE51" localSheetId="8">#REF!</definedName>
    <definedName name="_______UXE51" localSheetId="9">#REF!</definedName>
    <definedName name="_______UXE51" localSheetId="10">#REF!</definedName>
    <definedName name="_______UXE51" localSheetId="11">#REF!</definedName>
    <definedName name="_______UXE51" localSheetId="13">#REF!</definedName>
    <definedName name="_______UXE51" localSheetId="14">#REF!</definedName>
    <definedName name="_______UXE51" localSheetId="20">#REF!</definedName>
    <definedName name="_______UXE51" localSheetId="18">#REF!</definedName>
    <definedName name="_______UXE51">#REF!</definedName>
    <definedName name="_______UXE52" localSheetId="8">#REF!</definedName>
    <definedName name="_______UXE52" localSheetId="9">#REF!</definedName>
    <definedName name="_______UXE52" localSheetId="10">#REF!</definedName>
    <definedName name="_______UXE52" localSheetId="11">#REF!</definedName>
    <definedName name="_______UXE52" localSheetId="13">#REF!</definedName>
    <definedName name="_______UXE52" localSheetId="14">#REF!</definedName>
    <definedName name="_______UXE52" localSheetId="20">#REF!</definedName>
    <definedName name="_______UXE52" localSheetId="18">#REF!</definedName>
    <definedName name="_______UXE52">#REF!</definedName>
    <definedName name="_______UXE53" localSheetId="8">#REF!</definedName>
    <definedName name="_______UXE53" localSheetId="9">#REF!</definedName>
    <definedName name="_______UXE53" localSheetId="10">#REF!</definedName>
    <definedName name="_______UXE53" localSheetId="11">#REF!</definedName>
    <definedName name="_______UXE53" localSheetId="13">#REF!</definedName>
    <definedName name="_______UXE53" localSheetId="14">#REF!</definedName>
    <definedName name="_______UXE53" localSheetId="20">#REF!</definedName>
    <definedName name="_______UXE53" localSheetId="18">#REF!</definedName>
    <definedName name="_______UXE53">#REF!</definedName>
    <definedName name="_______UXF51" localSheetId="8">#REF!</definedName>
    <definedName name="_______UXF51" localSheetId="9">#REF!</definedName>
    <definedName name="_______UXF51" localSheetId="10">#REF!</definedName>
    <definedName name="_______UXF51" localSheetId="11">#REF!</definedName>
    <definedName name="_______UXF51" localSheetId="13">#REF!</definedName>
    <definedName name="_______UXF51" localSheetId="14">#REF!</definedName>
    <definedName name="_______UXF51" localSheetId="20">#REF!</definedName>
    <definedName name="_______UXF51" localSheetId="18">#REF!</definedName>
    <definedName name="_______UXF51">#REF!</definedName>
    <definedName name="_______UXF52" localSheetId="8">#REF!</definedName>
    <definedName name="_______UXF52" localSheetId="9">#REF!</definedName>
    <definedName name="_______UXF52" localSheetId="10">#REF!</definedName>
    <definedName name="_______UXF52" localSheetId="11">#REF!</definedName>
    <definedName name="_______UXF52" localSheetId="13">#REF!</definedName>
    <definedName name="_______UXF52" localSheetId="14">#REF!</definedName>
    <definedName name="_______UXF52" localSheetId="20">#REF!</definedName>
    <definedName name="_______UXF52" localSheetId="18">#REF!</definedName>
    <definedName name="_______UXF52">#REF!</definedName>
    <definedName name="_______UXF53" localSheetId="8">#REF!</definedName>
    <definedName name="_______UXF53" localSheetId="9">#REF!</definedName>
    <definedName name="_______UXF53" localSheetId="10">#REF!</definedName>
    <definedName name="_______UXF53" localSheetId="11">#REF!</definedName>
    <definedName name="_______UXF53" localSheetId="13">#REF!</definedName>
    <definedName name="_______UXF53" localSheetId="14">#REF!</definedName>
    <definedName name="_______UXF53" localSheetId="20">#REF!</definedName>
    <definedName name="_______UXF53" localSheetId="18">#REF!</definedName>
    <definedName name="_______UXF53">#REF!</definedName>
    <definedName name="_______UXG51" localSheetId="8">#REF!</definedName>
    <definedName name="_______UXG51" localSheetId="9">#REF!</definedName>
    <definedName name="_______UXG51" localSheetId="10">#REF!</definedName>
    <definedName name="_______UXG51" localSheetId="11">#REF!</definedName>
    <definedName name="_______UXG51" localSheetId="13">#REF!</definedName>
    <definedName name="_______UXG51" localSheetId="14">#REF!</definedName>
    <definedName name="_______UXG51" localSheetId="20">#REF!</definedName>
    <definedName name="_______UXG51" localSheetId="18">#REF!</definedName>
    <definedName name="_______UXG51">#REF!</definedName>
    <definedName name="_______UXG52" localSheetId="8">#REF!</definedName>
    <definedName name="_______UXG52" localSheetId="9">#REF!</definedName>
    <definedName name="_______UXG52" localSheetId="10">#REF!</definedName>
    <definedName name="_______UXG52" localSheetId="11">#REF!</definedName>
    <definedName name="_______UXG52" localSheetId="13">#REF!</definedName>
    <definedName name="_______UXG52" localSheetId="14">#REF!</definedName>
    <definedName name="_______UXG52" localSheetId="20">#REF!</definedName>
    <definedName name="_______UXG52" localSheetId="18">#REF!</definedName>
    <definedName name="_______UXG52">#REF!</definedName>
    <definedName name="_______UXG53" localSheetId="8">#REF!</definedName>
    <definedName name="_______UXG53" localSheetId="9">#REF!</definedName>
    <definedName name="_______UXG53" localSheetId="10">#REF!</definedName>
    <definedName name="_______UXG53" localSheetId="11">#REF!</definedName>
    <definedName name="_______UXG53" localSheetId="13">#REF!</definedName>
    <definedName name="_______UXG53" localSheetId="14">#REF!</definedName>
    <definedName name="_______UXG53" localSheetId="20">#REF!</definedName>
    <definedName name="_______UXG53" localSheetId="18">#REF!</definedName>
    <definedName name="_______UXG53">#REF!</definedName>
    <definedName name="_______UXH51" localSheetId="8">#REF!</definedName>
    <definedName name="_______UXH51" localSheetId="9">#REF!</definedName>
    <definedName name="_______UXH51" localSheetId="10">#REF!</definedName>
    <definedName name="_______UXH51" localSheetId="11">#REF!</definedName>
    <definedName name="_______UXH51" localSheetId="13">#REF!</definedName>
    <definedName name="_______UXH51" localSheetId="14">#REF!</definedName>
    <definedName name="_______UXH51" localSheetId="20">#REF!</definedName>
    <definedName name="_______UXH51" localSheetId="18">#REF!</definedName>
    <definedName name="_______UXH51">#REF!</definedName>
    <definedName name="_______UXH52" localSheetId="8">#REF!</definedName>
    <definedName name="_______UXH52" localSheetId="9">#REF!</definedName>
    <definedName name="_______UXH52" localSheetId="10">#REF!</definedName>
    <definedName name="_______UXH52" localSheetId="11">#REF!</definedName>
    <definedName name="_______UXH52" localSheetId="13">#REF!</definedName>
    <definedName name="_______UXH52" localSheetId="14">#REF!</definedName>
    <definedName name="_______UXH52" localSheetId="20">#REF!</definedName>
    <definedName name="_______UXH52" localSheetId="18">#REF!</definedName>
    <definedName name="_______UXH52">#REF!</definedName>
    <definedName name="_______UXH53" localSheetId="8">#REF!</definedName>
    <definedName name="_______UXH53" localSheetId="9">#REF!</definedName>
    <definedName name="_______UXH53" localSheetId="10">#REF!</definedName>
    <definedName name="_______UXH53" localSheetId="11">#REF!</definedName>
    <definedName name="_______UXH53" localSheetId="13">#REF!</definedName>
    <definedName name="_______UXH53" localSheetId="14">#REF!</definedName>
    <definedName name="_______UXH53" localSheetId="20">#REF!</definedName>
    <definedName name="_______UXH53" localSheetId="18">#REF!</definedName>
    <definedName name="_______UXH53">#REF!</definedName>
    <definedName name="_______UXI51" localSheetId="8">#REF!</definedName>
    <definedName name="_______UXI51" localSheetId="9">#REF!</definedName>
    <definedName name="_______UXI51" localSheetId="10">#REF!</definedName>
    <definedName name="_______UXI51" localSheetId="11">#REF!</definedName>
    <definedName name="_______UXI51" localSheetId="13">#REF!</definedName>
    <definedName name="_______UXI51" localSheetId="14">#REF!</definedName>
    <definedName name="_______UXI51" localSheetId="20">#REF!</definedName>
    <definedName name="_______UXI51" localSheetId="18">#REF!</definedName>
    <definedName name="_______UXI51">#REF!</definedName>
    <definedName name="_______UXI52" localSheetId="8">#REF!</definedName>
    <definedName name="_______UXI52" localSheetId="9">#REF!</definedName>
    <definedName name="_______UXI52" localSheetId="10">#REF!</definedName>
    <definedName name="_______UXI52" localSheetId="11">#REF!</definedName>
    <definedName name="_______UXI52" localSheetId="13">#REF!</definedName>
    <definedName name="_______UXI52" localSheetId="14">#REF!</definedName>
    <definedName name="_______UXI52" localSheetId="20">#REF!</definedName>
    <definedName name="_______UXI52" localSheetId="18">#REF!</definedName>
    <definedName name="_______UXI52">#REF!</definedName>
    <definedName name="_______UXI53" localSheetId="8">#REF!</definedName>
    <definedName name="_______UXI53" localSheetId="9">#REF!</definedName>
    <definedName name="_______UXI53" localSheetId="10">#REF!</definedName>
    <definedName name="_______UXI53" localSheetId="11">#REF!</definedName>
    <definedName name="_______UXI53" localSheetId="13">#REF!</definedName>
    <definedName name="_______UXI53" localSheetId="14">#REF!</definedName>
    <definedName name="_______UXI53" localSheetId="20">#REF!</definedName>
    <definedName name="_______UXI53" localSheetId="18">#REF!</definedName>
    <definedName name="_______UXI53">#REF!</definedName>
    <definedName name="_______UXJ51" localSheetId="8">#REF!</definedName>
    <definedName name="_______UXJ51" localSheetId="9">#REF!</definedName>
    <definedName name="_______UXJ51" localSheetId="10">#REF!</definedName>
    <definedName name="_______UXJ51" localSheetId="11">#REF!</definedName>
    <definedName name="_______UXJ51" localSheetId="13">#REF!</definedName>
    <definedName name="_______UXJ51" localSheetId="14">#REF!</definedName>
    <definedName name="_______UXJ51" localSheetId="20">#REF!</definedName>
    <definedName name="_______UXJ51" localSheetId="18">#REF!</definedName>
    <definedName name="_______UXJ51">#REF!</definedName>
    <definedName name="_______UXJ52" localSheetId="8">#REF!</definedName>
    <definedName name="_______UXJ52" localSheetId="9">#REF!</definedName>
    <definedName name="_______UXJ52" localSheetId="10">#REF!</definedName>
    <definedName name="_______UXJ52" localSheetId="11">#REF!</definedName>
    <definedName name="_______UXJ52" localSheetId="13">#REF!</definedName>
    <definedName name="_______UXJ52" localSheetId="14">#REF!</definedName>
    <definedName name="_______UXJ52" localSheetId="20">#REF!</definedName>
    <definedName name="_______UXJ52" localSheetId="18">#REF!</definedName>
    <definedName name="_______UXJ52">#REF!</definedName>
    <definedName name="_______UXJ53" localSheetId="8">#REF!</definedName>
    <definedName name="_______UXJ53" localSheetId="9">#REF!</definedName>
    <definedName name="_______UXJ53" localSheetId="10">#REF!</definedName>
    <definedName name="_______UXJ53" localSheetId="11">#REF!</definedName>
    <definedName name="_______UXJ53" localSheetId="13">#REF!</definedName>
    <definedName name="_______UXJ53" localSheetId="14">#REF!</definedName>
    <definedName name="_______UXJ53" localSheetId="20">#REF!</definedName>
    <definedName name="_______UXJ53" localSheetId="18">#REF!</definedName>
    <definedName name="_______UXJ53">#REF!</definedName>
    <definedName name="_______UXK51" localSheetId="8">#REF!</definedName>
    <definedName name="_______UXK51" localSheetId="9">#REF!</definedName>
    <definedName name="_______UXK51" localSheetId="10">#REF!</definedName>
    <definedName name="_______UXK51" localSheetId="11">#REF!</definedName>
    <definedName name="_______UXK51" localSheetId="13">#REF!</definedName>
    <definedName name="_______UXK51" localSheetId="14">#REF!</definedName>
    <definedName name="_______UXK51" localSheetId="20">#REF!</definedName>
    <definedName name="_______UXK51" localSheetId="18">#REF!</definedName>
    <definedName name="_______UXK51">#REF!</definedName>
    <definedName name="_______UXK52" localSheetId="8">#REF!</definedName>
    <definedName name="_______UXK52" localSheetId="9">#REF!</definedName>
    <definedName name="_______UXK52" localSheetId="10">#REF!</definedName>
    <definedName name="_______UXK52" localSheetId="11">#REF!</definedName>
    <definedName name="_______UXK52" localSheetId="13">#REF!</definedName>
    <definedName name="_______UXK52" localSheetId="14">#REF!</definedName>
    <definedName name="_______UXK52" localSheetId="20">#REF!</definedName>
    <definedName name="_______UXK52" localSheetId="18">#REF!</definedName>
    <definedName name="_______UXK52">#REF!</definedName>
    <definedName name="_______UXK53" localSheetId="8">#REF!</definedName>
    <definedName name="_______UXK53" localSheetId="9">#REF!</definedName>
    <definedName name="_______UXK53" localSheetId="10">#REF!</definedName>
    <definedName name="_______UXK53" localSheetId="11">#REF!</definedName>
    <definedName name="_______UXK53" localSheetId="13">#REF!</definedName>
    <definedName name="_______UXK53" localSheetId="14">#REF!</definedName>
    <definedName name="_______UXK53" localSheetId="20">#REF!</definedName>
    <definedName name="_______UXK53" localSheetId="18">#REF!</definedName>
    <definedName name="_______UXK53">#REF!</definedName>
    <definedName name="_______UXL51" localSheetId="8">#REF!</definedName>
    <definedName name="_______UXL51" localSheetId="9">#REF!</definedName>
    <definedName name="_______UXL51" localSheetId="10">#REF!</definedName>
    <definedName name="_______UXL51" localSheetId="11">#REF!</definedName>
    <definedName name="_______UXL51" localSheetId="13">#REF!</definedName>
    <definedName name="_______UXL51" localSheetId="14">#REF!</definedName>
    <definedName name="_______UXL51" localSheetId="20">#REF!</definedName>
    <definedName name="_______UXL51" localSheetId="18">#REF!</definedName>
    <definedName name="_______UXL51">#REF!</definedName>
    <definedName name="_______UXL52" localSheetId="8">#REF!</definedName>
    <definedName name="_______UXL52" localSheetId="9">#REF!</definedName>
    <definedName name="_______UXL52" localSheetId="10">#REF!</definedName>
    <definedName name="_______UXL52" localSheetId="11">#REF!</definedName>
    <definedName name="_______UXL52" localSheetId="13">#REF!</definedName>
    <definedName name="_______UXL52" localSheetId="14">#REF!</definedName>
    <definedName name="_______UXL52" localSheetId="20">#REF!</definedName>
    <definedName name="_______UXL52" localSheetId="18">#REF!</definedName>
    <definedName name="_______UXL52">#REF!</definedName>
    <definedName name="_______UXL53" localSheetId="8">#REF!</definedName>
    <definedName name="_______UXL53" localSheetId="9">#REF!</definedName>
    <definedName name="_______UXL53" localSheetId="10">#REF!</definedName>
    <definedName name="_______UXL53" localSheetId="11">#REF!</definedName>
    <definedName name="_______UXL53" localSheetId="13">#REF!</definedName>
    <definedName name="_______UXL53" localSheetId="14">#REF!</definedName>
    <definedName name="_______UXL53" localSheetId="20">#REF!</definedName>
    <definedName name="_______UXL53" localSheetId="18">#REF!</definedName>
    <definedName name="_______UXL53">#REF!</definedName>
    <definedName name="_______UXM51" localSheetId="8">#REF!</definedName>
    <definedName name="_______UXM51" localSheetId="9">#REF!</definedName>
    <definedName name="_______UXM51" localSheetId="10">#REF!</definedName>
    <definedName name="_______UXM51" localSheetId="11">#REF!</definedName>
    <definedName name="_______UXM51" localSheetId="13">#REF!</definedName>
    <definedName name="_______UXM51" localSheetId="14">#REF!</definedName>
    <definedName name="_______UXM51" localSheetId="20">#REF!</definedName>
    <definedName name="_______UXM51" localSheetId="18">#REF!</definedName>
    <definedName name="_______UXM51">#REF!</definedName>
    <definedName name="_______UXM52" localSheetId="8">#REF!</definedName>
    <definedName name="_______UXM52" localSheetId="9">#REF!</definedName>
    <definedName name="_______UXM52" localSheetId="10">#REF!</definedName>
    <definedName name="_______UXM52" localSheetId="11">#REF!</definedName>
    <definedName name="_______UXM52" localSheetId="13">#REF!</definedName>
    <definedName name="_______UXM52" localSheetId="14">#REF!</definedName>
    <definedName name="_______UXM52" localSheetId="20">#REF!</definedName>
    <definedName name="_______UXM52" localSheetId="18">#REF!</definedName>
    <definedName name="_______UXM52">#REF!</definedName>
    <definedName name="_______UXM53" localSheetId="8">#REF!</definedName>
    <definedName name="_______UXM53" localSheetId="9">#REF!</definedName>
    <definedName name="_______UXM53" localSheetId="10">#REF!</definedName>
    <definedName name="_______UXM53" localSheetId="11">#REF!</definedName>
    <definedName name="_______UXM53" localSheetId="13">#REF!</definedName>
    <definedName name="_______UXM53" localSheetId="14">#REF!</definedName>
    <definedName name="_______UXM53" localSheetId="20">#REF!</definedName>
    <definedName name="_______UXM53" localSheetId="18">#REF!</definedName>
    <definedName name="_______UXM53">#REF!</definedName>
    <definedName name="_______VAR13300" localSheetId="20">#REF!</definedName>
    <definedName name="_______VAR13300">#REF!</definedName>
    <definedName name="_______VAR13502" localSheetId="20">#REF!</definedName>
    <definedName name="_______VAR13502">#REF!</definedName>
    <definedName name="_______XG2" localSheetId="8" hidden="1">{#N/A,#N/A,FALSE,"단축1";#N/A,#N/A,FALSE,"단축2";#N/A,#N/A,FALSE,"단축3";#N/A,#N/A,FALSE,"장축";#N/A,#N/A,FALSE,"4WD"}</definedName>
    <definedName name="_______XG2" localSheetId="9" hidden="1">{#N/A,#N/A,FALSE,"단축1";#N/A,#N/A,FALSE,"단축2";#N/A,#N/A,FALSE,"단축3";#N/A,#N/A,FALSE,"장축";#N/A,#N/A,FALSE,"4WD"}</definedName>
    <definedName name="_______XG2" localSheetId="10" hidden="1">{#N/A,#N/A,FALSE,"단축1";#N/A,#N/A,FALSE,"단축2";#N/A,#N/A,FALSE,"단축3";#N/A,#N/A,FALSE,"장축";#N/A,#N/A,FALSE,"4WD"}</definedName>
    <definedName name="_______XG2" localSheetId="11" hidden="1">{#N/A,#N/A,FALSE,"단축1";#N/A,#N/A,FALSE,"단축2";#N/A,#N/A,FALSE,"단축3";#N/A,#N/A,FALSE,"장축";#N/A,#N/A,FALSE,"4WD"}</definedName>
    <definedName name="_______XG2" localSheetId="12" hidden="1">{#N/A,#N/A,FALSE,"단축1";#N/A,#N/A,FALSE,"단축2";#N/A,#N/A,FALSE,"단축3";#N/A,#N/A,FALSE,"장축";#N/A,#N/A,FALSE,"4WD"}</definedName>
    <definedName name="_______XG2" localSheetId="13" hidden="1">{#N/A,#N/A,FALSE,"단축1";#N/A,#N/A,FALSE,"단축2";#N/A,#N/A,FALSE,"단축3";#N/A,#N/A,FALSE,"장축";#N/A,#N/A,FALSE,"4WD"}</definedName>
    <definedName name="_______XG2" localSheetId="14" hidden="1">{#N/A,#N/A,FALSE,"단축1";#N/A,#N/A,FALSE,"단축2";#N/A,#N/A,FALSE,"단축3";#N/A,#N/A,FALSE,"장축";#N/A,#N/A,FALSE,"4WD"}</definedName>
    <definedName name="_______XG2" localSheetId="20" hidden="1">{#N/A,#N/A,FALSE,"단축1";#N/A,#N/A,FALSE,"단축2";#N/A,#N/A,FALSE,"단축3";#N/A,#N/A,FALSE,"장축";#N/A,#N/A,FALSE,"4WD"}</definedName>
    <definedName name="_______XG2" hidden="1">{#N/A,#N/A,FALSE,"단축1";#N/A,#N/A,FALSE,"단축2";#N/A,#N/A,FALSE,"단축3";#N/A,#N/A,FALSE,"장축";#N/A,#N/A,FALSE,"4WD"}</definedName>
    <definedName name="_______xlfn.BAHTTEXT" hidden="1">#NAME?</definedName>
    <definedName name="_______yr2000" localSheetId="8">#REF!</definedName>
    <definedName name="_______yr2000" localSheetId="9">#REF!</definedName>
    <definedName name="_______yr2000" localSheetId="10">#REF!</definedName>
    <definedName name="_______yr2000" localSheetId="11">#REF!</definedName>
    <definedName name="_______yr2000" localSheetId="13">#REF!</definedName>
    <definedName name="_______yr2000" localSheetId="14">#REF!</definedName>
    <definedName name="_______yr2000" localSheetId="20">#REF!</definedName>
    <definedName name="_______yr2000" localSheetId="18">#REF!</definedName>
    <definedName name="_______yr2000">#REF!</definedName>
    <definedName name="_______yr2001" localSheetId="8">#REF!</definedName>
    <definedName name="_______yr2001" localSheetId="9">#REF!</definedName>
    <definedName name="_______yr2001" localSheetId="10">#REF!</definedName>
    <definedName name="_______yr2001" localSheetId="11">#REF!</definedName>
    <definedName name="_______yr2001" localSheetId="13">#REF!</definedName>
    <definedName name="_______yr2001" localSheetId="14">#REF!</definedName>
    <definedName name="_______yr2001" localSheetId="20">#REF!</definedName>
    <definedName name="_______yr2001" localSheetId="18">#REF!</definedName>
    <definedName name="_______yr2001">#REF!</definedName>
    <definedName name="_______ㅐㅐㅐ" localSheetId="8" hidden="1">#REF!</definedName>
    <definedName name="_______ㅐㅐㅐ" localSheetId="9" hidden="1">#REF!</definedName>
    <definedName name="_______ㅐㅐㅐ" localSheetId="10" hidden="1">#REF!</definedName>
    <definedName name="_______ㅐㅐㅐ" localSheetId="11" hidden="1">#REF!</definedName>
    <definedName name="_______ㅐㅐㅐ" localSheetId="13" hidden="1">#REF!</definedName>
    <definedName name="_______ㅐㅐㅐ" localSheetId="14" hidden="1">#REF!</definedName>
    <definedName name="_______ㅐㅐㅐ" localSheetId="20" hidden="1">#REF!</definedName>
    <definedName name="_______ㅐㅐㅐ" hidden="1">#REF!</definedName>
    <definedName name="______08_하자보수비" localSheetId="8">#REF!</definedName>
    <definedName name="______08_하자보수비" localSheetId="9">#REF!</definedName>
    <definedName name="______08_하자보수비" localSheetId="10">#REF!</definedName>
    <definedName name="______08_하자보수비" localSheetId="11">#REF!</definedName>
    <definedName name="______08_하자보수비" localSheetId="13">#REF!</definedName>
    <definedName name="______08_하자보수비" localSheetId="14">#REF!</definedName>
    <definedName name="______08_하자보수비" localSheetId="20">#REF!</definedName>
    <definedName name="______08_하자보수비" localSheetId="18">#REF!</definedName>
    <definedName name="______08_하자보수비">#REF!</definedName>
    <definedName name="______20020701_Disconnect_Service" localSheetId="20">#REF!</definedName>
    <definedName name="______20020701_Disconnect_Service">#REF!</definedName>
    <definedName name="______a01" localSheetId="12" hidden="1">{#N/A,#N/A,FALSE,"Aging Summary";#N/A,#N/A,FALSE,"Ratio Analysis";#N/A,#N/A,FALSE,"Test 120 Day Accts";#N/A,#N/A,FALSE,"Tickmarks"}</definedName>
    <definedName name="______a01" localSheetId="20" hidden="1">{#N/A,#N/A,FALSE,"Aging Summary";#N/A,#N/A,FALSE,"Ratio Analysis";#N/A,#N/A,FALSE,"Test 120 Day Accts";#N/A,#N/A,FALSE,"Tickmarks"}</definedName>
    <definedName name="______a01" hidden="1">{#N/A,#N/A,FALSE,"Aging Summary";#N/A,#N/A,FALSE,"Ratio Analysis";#N/A,#N/A,FALSE,"Test 120 Day Accts";#N/A,#N/A,FALSE,"Tickmarks"}</definedName>
    <definedName name="______a1" localSheetId="8">#REF!</definedName>
    <definedName name="______a1" localSheetId="9">#REF!</definedName>
    <definedName name="______a1" localSheetId="10">#REF!</definedName>
    <definedName name="______a1" localSheetId="11">#REF!</definedName>
    <definedName name="______a1" localSheetId="13">#REF!</definedName>
    <definedName name="______a1" localSheetId="14">#REF!</definedName>
    <definedName name="______a1" localSheetId="20">#REF!</definedName>
    <definedName name="______a1" localSheetId="18">#REF!</definedName>
    <definedName name="______a1">#REF!</definedName>
    <definedName name="______a2" localSheetId="20" hidden="1">#REF!</definedName>
    <definedName name="______a2" hidden="1">#REF!</definedName>
    <definedName name="______A501798" localSheetId="20">#REF!</definedName>
    <definedName name="______A501798">#REF!</definedName>
    <definedName name="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aa01">#REF!</definedName>
    <definedName name="______AAA2" localSheetId="8">#REF!</definedName>
    <definedName name="______AAA2" localSheetId="9">#REF!</definedName>
    <definedName name="______AAA2" localSheetId="10">#REF!</definedName>
    <definedName name="______AAA2" localSheetId="11">#REF!</definedName>
    <definedName name="______AAA2" localSheetId="13">#REF!</definedName>
    <definedName name="______AAA2" localSheetId="14">#REF!</definedName>
    <definedName name="______AAA2" localSheetId="20">#REF!</definedName>
    <definedName name="______AAA2" localSheetId="18">#REF!</definedName>
    <definedName name="______AAA2">#REF!</definedName>
    <definedName name="______aaa3" localSheetId="8">#REF!</definedName>
    <definedName name="______aaa3" localSheetId="9">#REF!</definedName>
    <definedName name="______aaa3" localSheetId="10">#REF!</definedName>
    <definedName name="______aaa3" localSheetId="11">#REF!</definedName>
    <definedName name="______aaa3" localSheetId="13">#REF!</definedName>
    <definedName name="______aaa3" localSheetId="14">#REF!</definedName>
    <definedName name="______aaa3" localSheetId="20">#REF!</definedName>
    <definedName name="______aaa3" localSheetId="18">#REF!</definedName>
    <definedName name="______aaa3">#REF!</definedName>
    <definedName name="______AC1" localSheetId="12" hidden="1">{#N/A,#N/A,FALSE,"Aging Summary";#N/A,#N/A,FALSE,"Ratio Analysis";#N/A,#N/A,FALSE,"Test 120 Day Accts";#N/A,#N/A,FALSE,"Tickmarks"}</definedName>
    <definedName name="______AC1" localSheetId="20" hidden="1">{#N/A,#N/A,FALSE,"Aging Summary";#N/A,#N/A,FALSE,"Ratio Analysis";#N/A,#N/A,FALSE,"Test 120 Day Accts";#N/A,#N/A,FALSE,"Tickmarks"}</definedName>
    <definedName name="______AC1" hidden="1">{#N/A,#N/A,FALSE,"Aging Summary";#N/A,#N/A,FALSE,"Ratio Analysis";#N/A,#N/A,FALSE,"Test 120 Day Accts";#N/A,#N/A,FALSE,"Tickmarks"}</definedName>
    <definedName name="______AJE2">#REF!</definedName>
    <definedName name="______AMT13300" localSheetId="20">#REF!</definedName>
    <definedName name="______AMT13300">#REF!</definedName>
    <definedName name="______AMT13502" localSheetId="20">#REF!</definedName>
    <definedName name="______AMT13502">#REF!</definedName>
    <definedName name="______AMT41301" localSheetId="20">#REF!</definedName>
    <definedName name="______AMT41301">#REF!</definedName>
    <definedName name="______AMT85116" localSheetId="20">#REF!</definedName>
    <definedName name="______AMT85116">#REF!</definedName>
    <definedName name="______AMT85125" localSheetId="20">#REF!</definedName>
    <definedName name="______AMT85125">#REF!</definedName>
    <definedName name="______AMT86106" localSheetId="20">#REF!</definedName>
    <definedName name="______AMT86106">#REF!</definedName>
    <definedName name="______ARC2" localSheetId="8" hidden="1">{"'Desktop Inventory 현황'!$B$2:$O$35"}</definedName>
    <definedName name="______ARC2" localSheetId="9" hidden="1">{"'Desktop Inventory 현황'!$B$2:$O$35"}</definedName>
    <definedName name="______ARC2" localSheetId="10" hidden="1">{"'Desktop Inventory 현황'!$B$2:$O$35"}</definedName>
    <definedName name="______ARC2" localSheetId="11" hidden="1">{"'Desktop Inventory 현황'!$B$2:$O$35"}</definedName>
    <definedName name="______ARC2" localSheetId="12" hidden="1">{"'Desktop Inventory 현황'!$B$2:$O$35"}</definedName>
    <definedName name="______ARC2" localSheetId="13" hidden="1">{"'Desktop Inventory 현황'!$B$2:$O$35"}</definedName>
    <definedName name="______ARC2" localSheetId="14" hidden="1">{"'Desktop Inventory 현황'!$B$2:$O$35"}</definedName>
    <definedName name="______ARC2" localSheetId="20" hidden="1">{"'Desktop Inventory 현황'!$B$2:$O$35"}</definedName>
    <definedName name="______ARC2" localSheetId="18" hidden="1">{"'Desktop Inventory 현황'!$B$2:$O$35"}</definedName>
    <definedName name="______ARC2" hidden="1">{"'Desktop Inventory 현황'!$B$2:$O$35"}</definedName>
    <definedName name="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__AS6" hidden="1">{#N/A,#N/A,FALSE,"Australien";#N/A,#N/A,FALSE,"Birmingham";#N/A,#N/A,FALSE,"Brasilien";#N/A,#N/A,FALSE,"Prag";#N/A,#N/A,FALSE,"Spanien";#N/A,#N/A,FALSE,"Malaysia ( Com)";#N/A,#N/A,FALSE,"Malaysia (Instr)"}</definedName>
    <definedName name="______AUD1">#REF!</definedName>
    <definedName name="______AUD2" localSheetId="20">#REF!</definedName>
    <definedName name="______AUD2">#REF!</definedName>
    <definedName name="______AUD3" localSheetId="20">#REF!</definedName>
    <definedName name="______AUD3">#REF!</definedName>
    <definedName name="______AUD4" localSheetId="20">#REF!</definedName>
    <definedName name="______AUD4">#REF!</definedName>
    <definedName name="______bb4" localSheetId="12">{#N/A,#N/A,FALSE,"보고-2";#N/A,#N/A,FALSE,"보고-1"}</definedName>
    <definedName name="______bb4" localSheetId="20">{#N/A,#N/A,FALSE,"보고-2";#N/A,#N/A,FALSE,"보고-1"}</definedName>
    <definedName name="______bb4">{#N/A,#N/A,FALSE,"보고-2";#N/A,#N/A,FALSE,"보고-1"}</definedName>
    <definedName name="______bf39">[11]bfno!$B$4:$C$41</definedName>
    <definedName name="______bs1" localSheetId="8">#REF!</definedName>
    <definedName name="______bs1" localSheetId="9">#REF!</definedName>
    <definedName name="______bs1" localSheetId="10">#REF!</definedName>
    <definedName name="______bs1" localSheetId="11">#REF!</definedName>
    <definedName name="______bs1" localSheetId="13">#REF!</definedName>
    <definedName name="______bs1" localSheetId="14">#REF!</definedName>
    <definedName name="______bs1" localSheetId="20">#REF!</definedName>
    <definedName name="______bs1" localSheetId="18">#REF!</definedName>
    <definedName name="______bs1">#REF!</definedName>
    <definedName name="______COM1" localSheetId="20">#REF!</definedName>
    <definedName name="______COM1">#REF!</definedName>
    <definedName name="______D6" localSheetId="12">{"'표지'!$B$5"}</definedName>
    <definedName name="______D6" localSheetId="20">{"'표지'!$B$5"}</definedName>
    <definedName name="______D6">{"'표지'!$B$5"}</definedName>
    <definedName name="______DAT1">#REF!</definedName>
    <definedName name="______DAT10" localSheetId="20">#REF!</definedName>
    <definedName name="______DAT10">#REF!</definedName>
    <definedName name="______DAT11" localSheetId="20">#REF!</definedName>
    <definedName name="______DAT11">#REF!</definedName>
    <definedName name="______DAT12" localSheetId="20">#REF!</definedName>
    <definedName name="______DAT12">#REF!</definedName>
    <definedName name="______DAT13" localSheetId="20">#REF!</definedName>
    <definedName name="______DAT13">#REF!</definedName>
    <definedName name="______DAT14" localSheetId="20">#REF!</definedName>
    <definedName name="______DAT14">#REF!</definedName>
    <definedName name="______DAT15" localSheetId="20">#REF!</definedName>
    <definedName name="______DAT15">#REF!</definedName>
    <definedName name="______DAT16" localSheetId="20">#REF!</definedName>
    <definedName name="______DAT16">#REF!</definedName>
    <definedName name="______DAT17" localSheetId="20">#REF!</definedName>
    <definedName name="______DAT17">#REF!</definedName>
    <definedName name="______DAT18" localSheetId="20">#REF!</definedName>
    <definedName name="______DAT18">#REF!</definedName>
    <definedName name="______DAT19" localSheetId="20">#REF!</definedName>
    <definedName name="______DAT19">#REF!</definedName>
    <definedName name="______DAT2" localSheetId="20">#REF!</definedName>
    <definedName name="______DAT2">#REF!</definedName>
    <definedName name="______DAT20" localSheetId="20">#REF!</definedName>
    <definedName name="______DAT20">#REF!</definedName>
    <definedName name="______DAT21" localSheetId="20">#REF!</definedName>
    <definedName name="______DAT21">#REF!</definedName>
    <definedName name="______DAT22" localSheetId="20">#REF!</definedName>
    <definedName name="______DAT22">#REF!</definedName>
    <definedName name="______DAT23" localSheetId="20">#REF!</definedName>
    <definedName name="______DAT23">#REF!</definedName>
    <definedName name="______DAT24" localSheetId="20">#REF!</definedName>
    <definedName name="______DAT24">#REF!</definedName>
    <definedName name="______DAT25" localSheetId="20">#REF!</definedName>
    <definedName name="______DAT25">#REF!</definedName>
    <definedName name="______DAT26" localSheetId="20">#REF!</definedName>
    <definedName name="______DAT26">#REF!</definedName>
    <definedName name="______DAT27" localSheetId="20">#REF!</definedName>
    <definedName name="______DAT27">#REF!</definedName>
    <definedName name="______DAT28" localSheetId="20">#REF!</definedName>
    <definedName name="______DAT28">#REF!</definedName>
    <definedName name="______DAT29" localSheetId="20">#REF!</definedName>
    <definedName name="______DAT29">#REF!</definedName>
    <definedName name="______DAT3" localSheetId="20">#REF!</definedName>
    <definedName name="______DAT3">#REF!</definedName>
    <definedName name="______DAT30" localSheetId="20">#REF!</definedName>
    <definedName name="______DAT30">#REF!</definedName>
    <definedName name="______DAT31" localSheetId="20">#REF!</definedName>
    <definedName name="______DAT31">#REF!</definedName>
    <definedName name="______DAT4" localSheetId="20">#REF!</definedName>
    <definedName name="______DAT4">#REF!</definedName>
    <definedName name="______DAT5" localSheetId="20">#REF!</definedName>
    <definedName name="______DAT5">#REF!</definedName>
    <definedName name="______DAT6" localSheetId="20">#REF!</definedName>
    <definedName name="______DAT6">#REF!</definedName>
    <definedName name="______DAT7" localSheetId="20">#REF!</definedName>
    <definedName name="______DAT7">#REF!</definedName>
    <definedName name="______DAT8" localSheetId="20">#REF!</definedName>
    <definedName name="______DAT8">#REF!</definedName>
    <definedName name="______DAT9" localSheetId="20">#REF!</definedName>
    <definedName name="______DAT9">#REF!</definedName>
    <definedName name="______DEM1" localSheetId="20">#REF!</definedName>
    <definedName name="______DEM1">#REF!</definedName>
    <definedName name="______DEM2" localSheetId="20">#REF!</definedName>
    <definedName name="______DEM2">#REF!</definedName>
    <definedName name="______DEM3" localSheetId="20">#REF!</definedName>
    <definedName name="______DEM3">#REF!</definedName>
    <definedName name="______DEM4" localSheetId="20">#REF!</definedName>
    <definedName name="______DEM4">#REF!</definedName>
    <definedName name="______DF4" localSheetId="8" hidden="1">#REF!</definedName>
    <definedName name="______DF4" localSheetId="9" hidden="1">#REF!</definedName>
    <definedName name="______DF4" localSheetId="10" hidden="1">#REF!</definedName>
    <definedName name="______DF4" localSheetId="11" hidden="1">#REF!</definedName>
    <definedName name="______DF4" localSheetId="13" hidden="1">#REF!</definedName>
    <definedName name="______DF4" localSheetId="14" hidden="1">#REF!</definedName>
    <definedName name="______DF4" localSheetId="20" hidden="1">#REF!</definedName>
    <definedName name="______DF4" hidden="1">#REF!</definedName>
    <definedName name="______dk1" localSheetId="12">{"Client Name or Project Name"}</definedName>
    <definedName name="______dk1" localSheetId="20">{"Client Name or Project Name"}</definedName>
    <definedName name="______dk1">{"Client Name or Project Name"}</definedName>
    <definedName name="______dk2" localSheetId="12">{"Client Name or Project Name"}</definedName>
    <definedName name="______dk2" localSheetId="20">{"Client Name or Project Name"}</definedName>
    <definedName name="______dk2">{"Client Name or Project Name"}</definedName>
    <definedName name="______dk3" localSheetId="12">{"Client Name or Project Name"}</definedName>
    <definedName name="______dk3" localSheetId="20">{"Client Name or Project Name"}</definedName>
    <definedName name="______dk3">{"Client Name or Project Name"}</definedName>
    <definedName name="______dk4" localSheetId="12">{"Client Name or Project Name"}</definedName>
    <definedName name="______dk4" localSheetId="20">{"Client Name or Project Name"}</definedName>
    <definedName name="______dk4">{"Client Name or Project Name"}</definedName>
    <definedName name="______dk5" localSheetId="12">{"Client Name or Project Name"}</definedName>
    <definedName name="______dk5" localSheetId="20">{"Client Name or Project Name"}</definedName>
    <definedName name="______dk5">{"Client Name or Project Name"}</definedName>
    <definedName name="______dk6" localSheetId="12">{"Client Name or Project Name"}</definedName>
    <definedName name="______dk6" localSheetId="20">{"Client Name or Project Name"}</definedName>
    <definedName name="______dk6">{"Client Name or Project Name"}</definedName>
    <definedName name="______dk7" localSheetId="12">{"Client Name or Project Name"}</definedName>
    <definedName name="______dk7" localSheetId="20">{"Client Name or Project Name"}</definedName>
    <definedName name="______dk7">{"Client Name or Project Name"}</definedName>
    <definedName name="______dk8" localSheetId="12">{"Client Name or Project Name"}</definedName>
    <definedName name="______dk8" localSheetId="20">{"Client Name or Project Name"}</definedName>
    <definedName name="______dk8">{"Client Name or Project Name"}</definedName>
    <definedName name="______dk9" localSheetId="12">{"Client Name or Project Name"}</definedName>
    <definedName name="______dk9" localSheetId="20">{"Client Name or Project Name"}</definedName>
    <definedName name="______dk9">{"Client Name or Project Name"}</definedName>
    <definedName name="______EUR1">[12]환율!$C$11</definedName>
    <definedName name="______EUR2" localSheetId="20">#REF!</definedName>
    <definedName name="______EUR2">#REF!</definedName>
    <definedName name="______EUR3" localSheetId="20">#REF!</definedName>
    <definedName name="______EUR3">#REF!</definedName>
    <definedName name="______EUR4" localSheetId="20">#REF!</definedName>
    <definedName name="______EUR4">#REF!</definedName>
    <definedName name="______fa2" localSheetId="12" hidden="1">{"'Sheet1'!$A$1:$H$36"}</definedName>
    <definedName name="______fa2" localSheetId="20" hidden="1">{"'Sheet1'!$A$1:$H$36"}</definedName>
    <definedName name="______fa2" hidden="1">{"'Sheet1'!$A$1:$H$36"}</definedName>
    <definedName name="______FRF1">#REF!</definedName>
    <definedName name="______FRF2" localSheetId="20">#REF!</definedName>
    <definedName name="______FRF2">#REF!</definedName>
    <definedName name="______FRF3" localSheetId="20">#REF!</definedName>
    <definedName name="______FRF3">#REF!</definedName>
    <definedName name="______FRF4" localSheetId="20">#REF!</definedName>
    <definedName name="______FRF4">#REF!</definedName>
    <definedName name="______fte03" localSheetId="8">#REF!</definedName>
    <definedName name="______fte03" localSheetId="9">#REF!</definedName>
    <definedName name="______fte03" localSheetId="10">#REF!</definedName>
    <definedName name="______fte03" localSheetId="11">#REF!</definedName>
    <definedName name="______fte03" localSheetId="13">#REF!</definedName>
    <definedName name="______fte03" localSheetId="14">#REF!</definedName>
    <definedName name="______fte03" localSheetId="20">#REF!</definedName>
    <definedName name="______fte03" localSheetId="18">#REF!</definedName>
    <definedName name="______fte03">#REF!</definedName>
    <definedName name="______FY01" localSheetId="8" hidden="1">{"'Sheet1'!$A$1:$D$15"}</definedName>
    <definedName name="______FY01" localSheetId="9" hidden="1">{"'Sheet1'!$A$1:$D$15"}</definedName>
    <definedName name="______FY01" localSheetId="10" hidden="1">{"'Sheet1'!$A$1:$D$15"}</definedName>
    <definedName name="______FY01" localSheetId="11" hidden="1">{"'Sheet1'!$A$1:$D$15"}</definedName>
    <definedName name="______FY01" localSheetId="12" hidden="1">{"'Sheet1'!$A$1:$D$15"}</definedName>
    <definedName name="______FY01" localSheetId="13" hidden="1">{"'Sheet1'!$A$1:$D$15"}</definedName>
    <definedName name="______FY01" localSheetId="14" hidden="1">{"'Sheet1'!$A$1:$D$15"}</definedName>
    <definedName name="______FY01" localSheetId="20" hidden="1">{"'Sheet1'!$A$1:$D$15"}</definedName>
    <definedName name="______FY01" hidden="1">{"'Sheet1'!$A$1:$D$15"}</definedName>
    <definedName name="______GBP1">#REF!</definedName>
    <definedName name="______GBP2" localSheetId="20">#REF!</definedName>
    <definedName name="______GBP2">#REF!</definedName>
    <definedName name="______GBP3" localSheetId="20">#REF!</definedName>
    <definedName name="______GBP3">#REF!</definedName>
    <definedName name="______GBP4" localSheetId="20">#REF!</definedName>
    <definedName name="______GBP4">#REF!</definedName>
    <definedName name="______GH546" localSheetId="12">BlankMacro1</definedName>
    <definedName name="______GH546" localSheetId="20">BlankMacro1</definedName>
    <definedName name="______GH546">BlankMacro1</definedName>
    <definedName name="______h1" localSheetId="12">{"'표지'!$B$5"}</definedName>
    <definedName name="______h1" localSheetId="20">{"'표지'!$B$5"}</definedName>
    <definedName name="______h1">{"'표지'!$B$5"}</definedName>
    <definedName name="______h2" localSheetId="12">{"'표지'!$B$5"}</definedName>
    <definedName name="______h2" localSheetId="20">{"'표지'!$B$5"}</definedName>
    <definedName name="______h2">{"'표지'!$B$5"}</definedName>
    <definedName name="______h3" localSheetId="12">{"'표지'!$B$5"}</definedName>
    <definedName name="______h3" localSheetId="20">{"'표지'!$B$5"}</definedName>
    <definedName name="______h3">{"'표지'!$B$5"}</definedName>
    <definedName name="______h4" localSheetId="12">{"'표지'!$B$5"}</definedName>
    <definedName name="______h4" localSheetId="20">{"'표지'!$B$5"}</definedName>
    <definedName name="______h4">{"'표지'!$B$5"}</definedName>
    <definedName name="______h5" localSheetId="12">{"'표지'!$B$5"}</definedName>
    <definedName name="______h5" localSheetId="20">{"'표지'!$B$5"}</definedName>
    <definedName name="______h5">{"'표지'!$B$5"}</definedName>
    <definedName name="______h6" localSheetId="12">{"Client Name or Project Name"}</definedName>
    <definedName name="______h6" localSheetId="20">{"Client Name or Project Name"}</definedName>
    <definedName name="______h6">{"Client Name or Project Name"}</definedName>
    <definedName name="______h8" localSheetId="12">{"Client Name or Project Name"}</definedName>
    <definedName name="______h8" localSheetId="20">{"Client Name or Project Name"}</definedName>
    <definedName name="______h8">{"Client Name or Project Name"}</definedName>
    <definedName name="______H922" localSheetId="12" hidden="1">{"'Sheet1'!$A$1:$H$36"}</definedName>
    <definedName name="______H922" localSheetId="20" hidden="1">{"'Sheet1'!$A$1:$H$36"}</definedName>
    <definedName name="______H922" hidden="1">{"'Sheet1'!$A$1:$H$36"}</definedName>
    <definedName name="______H930" localSheetId="12" hidden="1">{"'Sheet1'!$A$1:$H$36"}</definedName>
    <definedName name="______H930" localSheetId="20" hidden="1">{"'Sheet1'!$A$1:$H$36"}</definedName>
    <definedName name="______H930" hidden="1">{"'Sheet1'!$A$1:$H$36"}</definedName>
    <definedName name="______ha2" localSheetId="12">{"Client Name or Project Name"}</definedName>
    <definedName name="______ha2" localSheetId="20">{"Client Name or Project Name"}</definedName>
    <definedName name="______ha2">{"Client Name or Project Name"}</definedName>
    <definedName name="______ha3" localSheetId="12">{"Client Name or Project Name"}</definedName>
    <definedName name="______ha3" localSheetId="20">{"Client Name or Project Name"}</definedName>
    <definedName name="______ha3">{"Client Name or Project Name"}</definedName>
    <definedName name="______ha6" localSheetId="12">{"Client Name or Project Name"}</definedName>
    <definedName name="______ha6" localSheetId="20">{"Client Name or Project Name"}</definedName>
    <definedName name="______ha6">{"Client Name or Project Name"}</definedName>
    <definedName name="______ha8" localSheetId="12">{"Client Name or Project Name"}</definedName>
    <definedName name="______ha8" localSheetId="20">{"Client Name or Project Name"}</definedName>
    <definedName name="______ha8">{"Client Name or Project Name"}</definedName>
    <definedName name="______ha9" localSheetId="12">{"Client Name or Project Name"}</definedName>
    <definedName name="______ha9" localSheetId="20">{"Client Name or Project Name"}</definedName>
    <definedName name="______ha9">{"Client Name or Project Name"}</definedName>
    <definedName name="______ITL1">#REF!</definedName>
    <definedName name="______ITL2" localSheetId="20">#REF!</definedName>
    <definedName name="______ITL2">#REF!</definedName>
    <definedName name="______ITL3" localSheetId="20">#REF!</definedName>
    <definedName name="______ITL3">#REF!</definedName>
    <definedName name="______ITL4" localSheetId="20">#REF!</definedName>
    <definedName name="______ITL4">#REF!</definedName>
    <definedName name="______IV20617" localSheetId="20">#REF!</definedName>
    <definedName name="______IV20617">#REF!</definedName>
    <definedName name="______IV30617" localSheetId="20">#REF!</definedName>
    <definedName name="______IV30617">#REF!</definedName>
    <definedName name="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k1" hidden="1">#REF!</definedName>
    <definedName name="______KDB94" localSheetId="20">#REF!</definedName>
    <definedName name="______KDB94">#REF!</definedName>
    <definedName name="______KDB941" localSheetId="20">#REF!</definedName>
    <definedName name="______KDB941">#REF!</definedName>
    <definedName name="______KEY1" localSheetId="8" hidden="1">#REF!</definedName>
    <definedName name="______KEY1" localSheetId="9" hidden="1">#REF!</definedName>
    <definedName name="______KEY1" localSheetId="10" hidden="1">#REF!</definedName>
    <definedName name="______KEY1" localSheetId="11" hidden="1">#REF!</definedName>
    <definedName name="______KEY1" localSheetId="13" hidden="1">#REF!</definedName>
    <definedName name="______KEY1" localSheetId="14" hidden="1">#REF!</definedName>
    <definedName name="______KEY1" localSheetId="20" hidden="1">#REF!</definedName>
    <definedName name="______KEY1" hidden="1">#REF!</definedName>
    <definedName name="______KEY123321" localSheetId="8" hidden="1">#REF!</definedName>
    <definedName name="______KEY123321" localSheetId="9" hidden="1">#REF!</definedName>
    <definedName name="______KEY123321" localSheetId="10" hidden="1">#REF!</definedName>
    <definedName name="______KEY123321" localSheetId="11" hidden="1">#REF!</definedName>
    <definedName name="______KEY123321" localSheetId="13" hidden="1">#REF!</definedName>
    <definedName name="______KEY123321" localSheetId="14" hidden="1">#REF!</definedName>
    <definedName name="______KEY123321" localSheetId="20" hidden="1">#REF!</definedName>
    <definedName name="______KEY123321" hidden="1">#REF!</definedName>
    <definedName name="______KEY2" localSheetId="8" hidden="1">#REF!</definedName>
    <definedName name="______KEY2" localSheetId="9" hidden="1">#REF!</definedName>
    <definedName name="______KEY2" localSheetId="10" hidden="1">#REF!</definedName>
    <definedName name="______KEY2" localSheetId="11" hidden="1">#REF!</definedName>
    <definedName name="______KEY2" localSheetId="13" hidden="1">#REF!</definedName>
    <definedName name="______KEY2" localSheetId="14" hidden="1">#REF!</definedName>
    <definedName name="______KEY2" localSheetId="20" hidden="1">#REF!</definedName>
    <definedName name="______KEY2" hidden="1">#REF!</definedName>
    <definedName name="______KTM10" localSheetId="8" hidden="1">{#N/A,#N/A,FALSE,"현장 NCR 분석";#N/A,#N/A,FALSE,"현장품질감사";#N/A,#N/A,FALSE,"현장품질감사"}</definedName>
    <definedName name="______KTM10" localSheetId="9" hidden="1">{#N/A,#N/A,FALSE,"현장 NCR 분석";#N/A,#N/A,FALSE,"현장품질감사";#N/A,#N/A,FALSE,"현장품질감사"}</definedName>
    <definedName name="______KTM10" localSheetId="10" hidden="1">{#N/A,#N/A,FALSE,"현장 NCR 분석";#N/A,#N/A,FALSE,"현장품질감사";#N/A,#N/A,FALSE,"현장품질감사"}</definedName>
    <definedName name="______KTM10" localSheetId="11" hidden="1">{#N/A,#N/A,FALSE,"현장 NCR 분석";#N/A,#N/A,FALSE,"현장품질감사";#N/A,#N/A,FALSE,"현장품질감사"}</definedName>
    <definedName name="______KTM10" localSheetId="12" hidden="1">{#N/A,#N/A,FALSE,"현장 NCR 분석";#N/A,#N/A,FALSE,"현장품질감사";#N/A,#N/A,FALSE,"현장품질감사"}</definedName>
    <definedName name="______KTM10" localSheetId="13" hidden="1">{#N/A,#N/A,FALSE,"현장 NCR 분석";#N/A,#N/A,FALSE,"현장품질감사";#N/A,#N/A,FALSE,"현장품질감사"}</definedName>
    <definedName name="______KTM10" localSheetId="14" hidden="1">{#N/A,#N/A,FALSE,"현장 NCR 분석";#N/A,#N/A,FALSE,"현장품질감사";#N/A,#N/A,FALSE,"현장품질감사"}</definedName>
    <definedName name="______KTM10" localSheetId="20" hidden="1">{#N/A,#N/A,FALSE,"현장 NCR 분석";#N/A,#N/A,FALSE,"현장품질감사";#N/A,#N/A,FALSE,"현장품질감사"}</definedName>
    <definedName name="______KTM10" hidden="1">{#N/A,#N/A,FALSE,"현장 NCR 분석";#N/A,#N/A,FALSE,"현장품질감사";#N/A,#N/A,FALSE,"현장품질감사"}</definedName>
    <definedName name="______kwy1" localSheetId="8" hidden="1">{#N/A,#N/A,FALSE,"ALM-ASISC"}</definedName>
    <definedName name="______kwy1" localSheetId="9" hidden="1">{#N/A,#N/A,FALSE,"ALM-ASISC"}</definedName>
    <definedName name="______kwy1" localSheetId="10" hidden="1">{#N/A,#N/A,FALSE,"ALM-ASISC"}</definedName>
    <definedName name="______kwy1" localSheetId="11" hidden="1">{#N/A,#N/A,FALSE,"ALM-ASISC"}</definedName>
    <definedName name="______kwy1" localSheetId="12" hidden="1">{#N/A,#N/A,FALSE,"ALM-ASISC"}</definedName>
    <definedName name="______kwy1" localSheetId="13" hidden="1">{#N/A,#N/A,FALSE,"ALM-ASISC"}</definedName>
    <definedName name="______kwy1" localSheetId="14" hidden="1">{#N/A,#N/A,FALSE,"ALM-ASISC"}</definedName>
    <definedName name="______kwy1" localSheetId="20" hidden="1">{#N/A,#N/A,FALSE,"ALM-ASISC"}</definedName>
    <definedName name="______kwy1" localSheetId="18" hidden="1">{#N/A,#N/A,FALSE,"ALM-ASISC"}</definedName>
    <definedName name="______kwy1" hidden="1">{#N/A,#N/A,FALSE,"ALM-ASISC"}</definedName>
    <definedName name="______kz1" hidden="1">[7]간지!#REF!</definedName>
    <definedName name="______kz2" hidden="1">[7]간지!#REF!</definedName>
    <definedName name="______kz3" hidden="1">[7]간지!#REF!</definedName>
    <definedName name="______kz4" hidden="1">[7]간지!#REF!</definedName>
    <definedName name="______kz5" hidden="1">[7]간지!#REF!</definedName>
    <definedName name="______kz6" hidden="1">[7]간지!#REF!</definedName>
    <definedName name="______kz7" hidden="1">[8]간지!#REF!</definedName>
    <definedName name="______kz8" hidden="1">[8]간지!#REF!</definedName>
    <definedName name="______L21">'[13]Profit &amp; Loss'!#REF!</definedName>
    <definedName name="______L25">[14]Costs!#REF!</definedName>
    <definedName name="______L26" localSheetId="20">#REF!</definedName>
    <definedName name="______L26">#REF!</definedName>
    <definedName name="______LG2" localSheetId="8" hidden="1">{#N/A,#N/A,TRUE,"매출진척-1";#N/A,#N/A,TRUE,"매출진척-2";#N/A,#N/A,TRUE,"제품실적";#N/A,#N/A,TRUE,"RAC";#N/A,#N/A,TRUE,"PAC ";#N/A,#N/A,TRUE,"재고현황";#N/A,#N/A,TRUE,"공지사항"}</definedName>
    <definedName name="______LG2" localSheetId="9" hidden="1">{#N/A,#N/A,TRUE,"매출진척-1";#N/A,#N/A,TRUE,"매출진척-2";#N/A,#N/A,TRUE,"제품실적";#N/A,#N/A,TRUE,"RAC";#N/A,#N/A,TRUE,"PAC ";#N/A,#N/A,TRUE,"재고현황";#N/A,#N/A,TRUE,"공지사항"}</definedName>
    <definedName name="______LG2" localSheetId="10" hidden="1">{#N/A,#N/A,TRUE,"매출진척-1";#N/A,#N/A,TRUE,"매출진척-2";#N/A,#N/A,TRUE,"제품실적";#N/A,#N/A,TRUE,"RAC";#N/A,#N/A,TRUE,"PAC ";#N/A,#N/A,TRUE,"재고현황";#N/A,#N/A,TRUE,"공지사항"}</definedName>
    <definedName name="______LG2" localSheetId="11" hidden="1">{#N/A,#N/A,TRUE,"매출진척-1";#N/A,#N/A,TRUE,"매출진척-2";#N/A,#N/A,TRUE,"제품실적";#N/A,#N/A,TRUE,"RAC";#N/A,#N/A,TRUE,"PAC ";#N/A,#N/A,TRUE,"재고현황";#N/A,#N/A,TRUE,"공지사항"}</definedName>
    <definedName name="______LG2" localSheetId="12" hidden="1">{#N/A,#N/A,TRUE,"매출진척-1";#N/A,#N/A,TRUE,"매출진척-2";#N/A,#N/A,TRUE,"제품실적";#N/A,#N/A,TRUE,"RAC";#N/A,#N/A,TRUE,"PAC ";#N/A,#N/A,TRUE,"재고현황";#N/A,#N/A,TRUE,"공지사항"}</definedName>
    <definedName name="______LG2" localSheetId="13" hidden="1">{#N/A,#N/A,TRUE,"매출진척-1";#N/A,#N/A,TRUE,"매출진척-2";#N/A,#N/A,TRUE,"제품실적";#N/A,#N/A,TRUE,"RAC";#N/A,#N/A,TRUE,"PAC ";#N/A,#N/A,TRUE,"재고현황";#N/A,#N/A,TRUE,"공지사항"}</definedName>
    <definedName name="______LG2" localSheetId="14" hidden="1">{#N/A,#N/A,TRUE,"매출진척-1";#N/A,#N/A,TRUE,"매출진척-2";#N/A,#N/A,TRUE,"제품실적";#N/A,#N/A,TRUE,"RAC";#N/A,#N/A,TRUE,"PAC ";#N/A,#N/A,TRUE,"재고현황";#N/A,#N/A,TRUE,"공지사항"}</definedName>
    <definedName name="______LG2" localSheetId="20" hidden="1">{#N/A,#N/A,TRUE,"매출진척-1";#N/A,#N/A,TRUE,"매출진척-2";#N/A,#N/A,TRUE,"제품실적";#N/A,#N/A,TRUE,"RAC";#N/A,#N/A,TRUE,"PAC ";#N/A,#N/A,TRUE,"재고현황";#N/A,#N/A,TRUE,"공지사항"}</definedName>
    <definedName name="______LG2" hidden="1">{#N/A,#N/A,TRUE,"매출진척-1";#N/A,#N/A,TRUE,"매출진척-2";#N/A,#N/A,TRUE,"제품실적";#N/A,#N/A,TRUE,"RAC";#N/A,#N/A,TRUE,"PAC ";#N/A,#N/A,TRUE,"재고현황";#N/A,#N/A,TRUE,"공지사항"}</definedName>
    <definedName name="______LPS2" localSheetId="8" hidden="1">{#N/A,#N/A,FALSE,"단축1";#N/A,#N/A,FALSE,"단축2";#N/A,#N/A,FALSE,"단축3";#N/A,#N/A,FALSE,"장축";#N/A,#N/A,FALSE,"4WD"}</definedName>
    <definedName name="______LPS2" localSheetId="9" hidden="1">{#N/A,#N/A,FALSE,"단축1";#N/A,#N/A,FALSE,"단축2";#N/A,#N/A,FALSE,"단축3";#N/A,#N/A,FALSE,"장축";#N/A,#N/A,FALSE,"4WD"}</definedName>
    <definedName name="______LPS2" localSheetId="10" hidden="1">{#N/A,#N/A,FALSE,"단축1";#N/A,#N/A,FALSE,"단축2";#N/A,#N/A,FALSE,"단축3";#N/A,#N/A,FALSE,"장축";#N/A,#N/A,FALSE,"4WD"}</definedName>
    <definedName name="______LPS2" localSheetId="11" hidden="1">{#N/A,#N/A,FALSE,"단축1";#N/A,#N/A,FALSE,"단축2";#N/A,#N/A,FALSE,"단축3";#N/A,#N/A,FALSE,"장축";#N/A,#N/A,FALSE,"4WD"}</definedName>
    <definedName name="______LPS2" localSheetId="12" hidden="1">{#N/A,#N/A,FALSE,"단축1";#N/A,#N/A,FALSE,"단축2";#N/A,#N/A,FALSE,"단축3";#N/A,#N/A,FALSE,"장축";#N/A,#N/A,FALSE,"4WD"}</definedName>
    <definedName name="______LPS2" localSheetId="13" hidden="1">{#N/A,#N/A,FALSE,"단축1";#N/A,#N/A,FALSE,"단축2";#N/A,#N/A,FALSE,"단축3";#N/A,#N/A,FALSE,"장축";#N/A,#N/A,FALSE,"4WD"}</definedName>
    <definedName name="______LPS2" localSheetId="14" hidden="1">{#N/A,#N/A,FALSE,"단축1";#N/A,#N/A,FALSE,"단축2";#N/A,#N/A,FALSE,"단축3";#N/A,#N/A,FALSE,"장축";#N/A,#N/A,FALSE,"4WD"}</definedName>
    <definedName name="______LPS2" localSheetId="20" hidden="1">{#N/A,#N/A,FALSE,"단축1";#N/A,#N/A,FALSE,"단축2";#N/A,#N/A,FALSE,"단축3";#N/A,#N/A,FALSE,"장축";#N/A,#N/A,FALSE,"4WD"}</definedName>
    <definedName name="______LPS2" hidden="1">{#N/A,#N/A,FALSE,"단축1";#N/A,#N/A,FALSE,"단축2";#N/A,#N/A,FALSE,"단축3";#N/A,#N/A,FALSE,"장축";#N/A,#N/A,FALSE,"4WD"}</definedName>
    <definedName name="______mdc2" localSheetId="8" hidden="1">{#N/A,#N/A,FALSE,"Sheet1"}</definedName>
    <definedName name="______mdc2" localSheetId="9" hidden="1">{#N/A,#N/A,FALSE,"Sheet1"}</definedName>
    <definedName name="______mdc2" localSheetId="10" hidden="1">{#N/A,#N/A,FALSE,"Sheet1"}</definedName>
    <definedName name="______mdc2" localSheetId="11" hidden="1">{#N/A,#N/A,FALSE,"Sheet1"}</definedName>
    <definedName name="______mdc2" localSheetId="12" hidden="1">{#N/A,#N/A,FALSE,"Sheet1"}</definedName>
    <definedName name="______mdc2" localSheetId="13" hidden="1">{#N/A,#N/A,FALSE,"Sheet1"}</definedName>
    <definedName name="______mdc2" localSheetId="14" hidden="1">{#N/A,#N/A,FALSE,"Sheet1"}</definedName>
    <definedName name="______mdc2" localSheetId="20" hidden="1">{#N/A,#N/A,FALSE,"Sheet1"}</definedName>
    <definedName name="______mdc2" hidden="1">{#N/A,#N/A,FALSE,"Sheet1"}</definedName>
    <definedName name="______MF2" localSheetId="8">#REF!</definedName>
    <definedName name="______MF2" localSheetId="9">#REF!</definedName>
    <definedName name="______MF2" localSheetId="10">#REF!</definedName>
    <definedName name="______MF2" localSheetId="11">#REF!</definedName>
    <definedName name="______MF2" localSheetId="13">#REF!</definedName>
    <definedName name="______MF2" localSheetId="14">#REF!</definedName>
    <definedName name="______MF2" localSheetId="20">#REF!</definedName>
    <definedName name="______MF2" localSheetId="18">#REF!</definedName>
    <definedName name="______MF2">#REF!</definedName>
    <definedName name="______N2" localSheetId="20">#REF!</definedName>
    <definedName name="______N2">#REF!</definedName>
    <definedName name="______new1" localSheetId="8" hidden="1">{#N/A,#N/A,FALSE,"Sheet1"}</definedName>
    <definedName name="______new1" localSheetId="9" hidden="1">{#N/A,#N/A,FALSE,"Sheet1"}</definedName>
    <definedName name="______new1" localSheetId="10" hidden="1">{#N/A,#N/A,FALSE,"Sheet1"}</definedName>
    <definedName name="______new1" localSheetId="11" hidden="1">{#N/A,#N/A,FALSE,"Sheet1"}</definedName>
    <definedName name="______new1" localSheetId="12" hidden="1">{#N/A,#N/A,FALSE,"Sheet1"}</definedName>
    <definedName name="______new1" localSheetId="13" hidden="1">{#N/A,#N/A,FALSE,"Sheet1"}</definedName>
    <definedName name="______new1" localSheetId="14" hidden="1">{#N/A,#N/A,FALSE,"Sheet1"}</definedName>
    <definedName name="______new1" localSheetId="20" hidden="1">{#N/A,#N/A,FALSE,"Sheet1"}</definedName>
    <definedName name="______new1" hidden="1">{#N/A,#N/A,FALSE,"Sheet1"}</definedName>
    <definedName name="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TA1" localSheetId="8">#REF!</definedName>
    <definedName name="______NTA1" localSheetId="9">#REF!</definedName>
    <definedName name="______NTA1" localSheetId="10">#REF!</definedName>
    <definedName name="______NTA1" localSheetId="11">#REF!</definedName>
    <definedName name="______NTA1" localSheetId="13">#REF!</definedName>
    <definedName name="______NTA1" localSheetId="14">#REF!</definedName>
    <definedName name="______NTA1" localSheetId="20">#REF!</definedName>
    <definedName name="______NTA1" localSheetId="18">#REF!</definedName>
    <definedName name="______NTA1">#REF!</definedName>
    <definedName name="______NTA2" localSheetId="8">#REF!</definedName>
    <definedName name="______NTA2" localSheetId="9">#REF!</definedName>
    <definedName name="______NTA2" localSheetId="10">#REF!</definedName>
    <definedName name="______NTA2" localSheetId="11">#REF!</definedName>
    <definedName name="______NTA2" localSheetId="13">#REF!</definedName>
    <definedName name="______NTA2" localSheetId="14">#REF!</definedName>
    <definedName name="______NTA2" localSheetId="20">#REF!</definedName>
    <definedName name="______NTA2" localSheetId="18">#REF!</definedName>
    <definedName name="______NTA2">#REF!</definedName>
    <definedName name="______NTA3" localSheetId="8">#REF!</definedName>
    <definedName name="______NTA3" localSheetId="9">#REF!</definedName>
    <definedName name="______NTA3" localSheetId="10">#REF!</definedName>
    <definedName name="______NTA3" localSheetId="11">#REF!</definedName>
    <definedName name="______NTA3" localSheetId="13">#REF!</definedName>
    <definedName name="______NTA3" localSheetId="14">#REF!</definedName>
    <definedName name="______NTA3" localSheetId="20">#REF!</definedName>
    <definedName name="______NTA3" localSheetId="18">#REF!</definedName>
    <definedName name="______NTA3">#REF!</definedName>
    <definedName name="___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2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2" hidden="1">'[6]#REF'!$A$206:$Q$214</definedName>
    <definedName name="______O30000" localSheetId="8">#REF!</definedName>
    <definedName name="______O30000" localSheetId="9">#REF!</definedName>
    <definedName name="______O30000" localSheetId="10">#REF!</definedName>
    <definedName name="______O30000" localSheetId="11">#REF!</definedName>
    <definedName name="______O30000" localSheetId="13">#REF!</definedName>
    <definedName name="______O30000" localSheetId="14">#REF!</definedName>
    <definedName name="______O30000" localSheetId="20">#REF!</definedName>
    <definedName name="______O30000" localSheetId="18">#REF!</definedName>
    <definedName name="______O30000">#REF!</definedName>
    <definedName name="______OUT13300" localSheetId="20">#REF!</definedName>
    <definedName name="______OUT13300">#REF!</definedName>
    <definedName name="______OUT13502" localSheetId="20">#REF!</definedName>
    <definedName name="______OUT13502">#REF!</definedName>
    <definedName name="______OUT41301" localSheetId="20">#REF!</definedName>
    <definedName name="______OUT41301">#REF!</definedName>
    <definedName name="______OUT85116" localSheetId="20">#REF!</definedName>
    <definedName name="______OUT85116">#REF!</definedName>
    <definedName name="______OUT85125" localSheetId="20">#REF!</definedName>
    <definedName name="______OUT85125">#REF!</definedName>
    <definedName name="______OUT86106" localSheetId="20">#REF!</definedName>
    <definedName name="______OUT86106">#REF!</definedName>
    <definedName name="______P1" localSheetId="20">#REF!</definedName>
    <definedName name="______P1">#REF!</definedName>
    <definedName name="______p11" localSheetId="20">#REF!</definedName>
    <definedName name="______p11">#REF!</definedName>
    <definedName name="______p2" localSheetId="20">#REF!</definedName>
    <definedName name="______p2">#REF!</definedName>
    <definedName name="______P3" localSheetId="20">#REF!</definedName>
    <definedName name="______P3">#REF!</definedName>
    <definedName name="______P4" localSheetId="20">#REF!</definedName>
    <definedName name="______P4">#REF!</definedName>
    <definedName name="______P5" localSheetId="20">#REF!</definedName>
    <definedName name="______P5">#REF!</definedName>
    <definedName name="______P6" localSheetId="20">#REF!</definedName>
    <definedName name="______P6">#REF!</definedName>
    <definedName name="______P7">'[15]118.세금과공과'!$A$46:$H$60</definedName>
    <definedName name="______pay1" localSheetId="20">#REF!</definedName>
    <definedName name="______pay1">#REF!</definedName>
    <definedName name="______PR1" localSheetId="8">#REF!</definedName>
    <definedName name="______PR1" localSheetId="9">#REF!</definedName>
    <definedName name="______PR1" localSheetId="10">#REF!</definedName>
    <definedName name="______PR1" localSheetId="11">#REF!</definedName>
    <definedName name="______PR1" localSheetId="13">#REF!</definedName>
    <definedName name="______PR1" localSheetId="14">#REF!</definedName>
    <definedName name="______PR1" localSheetId="20">#REF!</definedName>
    <definedName name="______PR1" localSheetId="18">#REF!</definedName>
    <definedName name="______PR1">#REF!</definedName>
    <definedName name="______PRT1" localSheetId="20">#REF!</definedName>
    <definedName name="______PRT1">#REF!</definedName>
    <definedName name="______PRT2" localSheetId="20">#REF!</definedName>
    <definedName name="______PRT2">#REF!</definedName>
    <definedName name="______PRT3" localSheetId="20">#REF!</definedName>
    <definedName name="______PRT3">#REF!</definedName>
    <definedName name="______PRT4" localSheetId="20">#REF!</definedName>
    <definedName name="______PRT4">#REF!</definedName>
    <definedName name="______PRT5" localSheetId="20">#REF!</definedName>
    <definedName name="______PRT5">#REF!</definedName>
    <definedName name="______PRT6" localSheetId="20">#REF!</definedName>
    <definedName name="______PRT6">#REF!</definedName>
    <definedName name="______PRT7" localSheetId="20">#REF!</definedName>
    <definedName name="______PRT7">#REF!</definedName>
    <definedName name="______PRT8" localSheetId="20">#REF!</definedName>
    <definedName name="______PRT8">#REF!</definedName>
    <definedName name="______PRT9" localSheetId="20">#REF!</definedName>
    <definedName name="______PRT9">#REF!</definedName>
    <definedName name="______q1">#N/A</definedName>
    <definedName name="______q2" localSheetId="12">{"Client Name or Project Name"}</definedName>
    <definedName name="______q2" localSheetId="20">{"Client Name or Project Name"}</definedName>
    <definedName name="______q2">{"Client Name or Project Name"}</definedName>
    <definedName name="______q3" localSheetId="12">{"Client Name or Project Name"}</definedName>
    <definedName name="______q3" localSheetId="20">{"Client Name or Project Name"}</definedName>
    <definedName name="______q3">{"Client Name or Project Name"}</definedName>
    <definedName name="______q4" localSheetId="12">{"Client Name or Project Name"}</definedName>
    <definedName name="______q4" localSheetId="20">{"Client Name or Project Name"}</definedName>
    <definedName name="______q4">{"Client Name or Project Name"}</definedName>
    <definedName name="______q5" localSheetId="12">{"Client Name or Project Name"}</definedName>
    <definedName name="______q5" localSheetId="20">{"Client Name or Project Name"}</definedName>
    <definedName name="______q5">{"Client Name or Project Name"}</definedName>
    <definedName name="______QRA86106">#REF!</definedName>
    <definedName name="______ROM1" localSheetId="20">#REF!</definedName>
    <definedName name="______ROM1">#REF!</definedName>
    <definedName name="______rt01" localSheetId="8">#REF!</definedName>
    <definedName name="______rt01" localSheetId="9">#REF!</definedName>
    <definedName name="______rt01" localSheetId="10">#REF!</definedName>
    <definedName name="______rt01" localSheetId="11">#REF!</definedName>
    <definedName name="______rt01" localSheetId="13">#REF!</definedName>
    <definedName name="______rt01" localSheetId="14">#REF!</definedName>
    <definedName name="______rt01" localSheetId="20">#REF!</definedName>
    <definedName name="______rt01" localSheetId="18">#REF!</definedName>
    <definedName name="______rt01">#REF!</definedName>
    <definedName name="______s1" localSheetId="12" hidden="1">{#N/A,#N/A,FALSE,"UNIT";#N/A,#N/A,FALSE,"UNIT";#N/A,#N/A,FALSE,"계정"}</definedName>
    <definedName name="______s1" localSheetId="20" hidden="1">{#N/A,#N/A,FALSE,"UNIT";#N/A,#N/A,FALSE,"UNIT";#N/A,#N/A,FALSE,"계정"}</definedName>
    <definedName name="______s1" hidden="1">{#N/A,#N/A,FALSE,"UNIT";#N/A,#N/A,FALSE,"UNIT";#N/A,#N/A,FALSE,"계정"}</definedName>
    <definedName name="______s10" localSheetId="12" hidden="1">{#N/A,#N/A,FALSE,"UNIT";#N/A,#N/A,FALSE,"UNIT";#N/A,#N/A,FALSE,"계정"}</definedName>
    <definedName name="______s10" localSheetId="20" hidden="1">{#N/A,#N/A,FALSE,"UNIT";#N/A,#N/A,FALSE,"UNIT";#N/A,#N/A,FALSE,"계정"}</definedName>
    <definedName name="______s10" hidden="1">{#N/A,#N/A,FALSE,"UNIT";#N/A,#N/A,FALSE,"UNIT";#N/A,#N/A,FALSE,"계정"}</definedName>
    <definedName name="______s11" localSheetId="12" hidden="1">{#N/A,#N/A,FALSE,"UNIT";#N/A,#N/A,FALSE,"UNIT";#N/A,#N/A,FALSE,"계정"}</definedName>
    <definedName name="______s11" localSheetId="20" hidden="1">{#N/A,#N/A,FALSE,"UNIT";#N/A,#N/A,FALSE,"UNIT";#N/A,#N/A,FALSE,"계정"}</definedName>
    <definedName name="______s11" hidden="1">{#N/A,#N/A,FALSE,"UNIT";#N/A,#N/A,FALSE,"UNIT";#N/A,#N/A,FALSE,"계정"}</definedName>
    <definedName name="______s12" localSheetId="12" hidden="1">{#N/A,#N/A,FALSE,"UNIT";#N/A,#N/A,FALSE,"UNIT";#N/A,#N/A,FALSE,"계정"}</definedName>
    <definedName name="______s12" localSheetId="20" hidden="1">{#N/A,#N/A,FALSE,"UNIT";#N/A,#N/A,FALSE,"UNIT";#N/A,#N/A,FALSE,"계정"}</definedName>
    <definedName name="______s12" hidden="1">{#N/A,#N/A,FALSE,"UNIT";#N/A,#N/A,FALSE,"UNIT";#N/A,#N/A,FALSE,"계정"}</definedName>
    <definedName name="______s13" localSheetId="12" hidden="1">{#N/A,#N/A,FALSE,"UNIT";#N/A,#N/A,FALSE,"UNIT";#N/A,#N/A,FALSE,"계정"}</definedName>
    <definedName name="______s13" localSheetId="20" hidden="1">{#N/A,#N/A,FALSE,"UNIT";#N/A,#N/A,FALSE,"UNIT";#N/A,#N/A,FALSE,"계정"}</definedName>
    <definedName name="______s13" hidden="1">{#N/A,#N/A,FALSE,"UNIT";#N/A,#N/A,FALSE,"UNIT";#N/A,#N/A,FALSE,"계정"}</definedName>
    <definedName name="______s14" localSheetId="12" hidden="1">{#N/A,#N/A,FALSE,"UNIT";#N/A,#N/A,FALSE,"UNIT";#N/A,#N/A,FALSE,"계정"}</definedName>
    <definedName name="______s14" localSheetId="20" hidden="1">{#N/A,#N/A,FALSE,"UNIT";#N/A,#N/A,FALSE,"UNIT";#N/A,#N/A,FALSE,"계정"}</definedName>
    <definedName name="______s14" hidden="1">{#N/A,#N/A,FALSE,"UNIT";#N/A,#N/A,FALSE,"UNIT";#N/A,#N/A,FALSE,"계정"}</definedName>
    <definedName name="______s16" localSheetId="12" hidden="1">{#N/A,#N/A,FALSE,"UNIT";#N/A,#N/A,FALSE,"UNIT";#N/A,#N/A,FALSE,"계정"}</definedName>
    <definedName name="______s16" localSheetId="20" hidden="1">{#N/A,#N/A,FALSE,"UNIT";#N/A,#N/A,FALSE,"UNIT";#N/A,#N/A,FALSE,"계정"}</definedName>
    <definedName name="______s16" hidden="1">{#N/A,#N/A,FALSE,"UNIT";#N/A,#N/A,FALSE,"UNIT";#N/A,#N/A,FALSE,"계정"}</definedName>
    <definedName name="______s17" localSheetId="12" hidden="1">{#N/A,#N/A,FALSE,"UNIT";#N/A,#N/A,FALSE,"UNIT";#N/A,#N/A,FALSE,"계정"}</definedName>
    <definedName name="______s17" localSheetId="20" hidden="1">{#N/A,#N/A,FALSE,"UNIT";#N/A,#N/A,FALSE,"UNIT";#N/A,#N/A,FALSE,"계정"}</definedName>
    <definedName name="______s17" hidden="1">{#N/A,#N/A,FALSE,"UNIT";#N/A,#N/A,FALSE,"UNIT";#N/A,#N/A,FALSE,"계정"}</definedName>
    <definedName name="______s2" localSheetId="12" hidden="1">{#N/A,#N/A,FALSE,"UNIT";#N/A,#N/A,FALSE,"UNIT";#N/A,#N/A,FALSE,"계정"}</definedName>
    <definedName name="______s2" localSheetId="20" hidden="1">{#N/A,#N/A,FALSE,"UNIT";#N/A,#N/A,FALSE,"UNIT";#N/A,#N/A,FALSE,"계정"}</definedName>
    <definedName name="______s2" hidden="1">{#N/A,#N/A,FALSE,"UNIT";#N/A,#N/A,FALSE,"UNIT";#N/A,#N/A,FALSE,"계정"}</definedName>
    <definedName name="______s3" localSheetId="12" hidden="1">{#N/A,#N/A,FALSE,"UNIT";#N/A,#N/A,FALSE,"UNIT";#N/A,#N/A,FALSE,"계정"}</definedName>
    <definedName name="______s3" localSheetId="20" hidden="1">{#N/A,#N/A,FALSE,"UNIT";#N/A,#N/A,FALSE,"UNIT";#N/A,#N/A,FALSE,"계정"}</definedName>
    <definedName name="______s3" hidden="1">{#N/A,#N/A,FALSE,"UNIT";#N/A,#N/A,FALSE,"UNIT";#N/A,#N/A,FALSE,"계정"}</definedName>
    <definedName name="______s4" localSheetId="12" hidden="1">{#N/A,#N/A,FALSE,"UNIT";#N/A,#N/A,FALSE,"UNIT";#N/A,#N/A,FALSE,"계정"}</definedName>
    <definedName name="______s4" localSheetId="20" hidden="1">{#N/A,#N/A,FALSE,"UNIT";#N/A,#N/A,FALSE,"UNIT";#N/A,#N/A,FALSE,"계정"}</definedName>
    <definedName name="______s4" hidden="1">{#N/A,#N/A,FALSE,"UNIT";#N/A,#N/A,FALSE,"UNIT";#N/A,#N/A,FALSE,"계정"}</definedName>
    <definedName name="______s5" localSheetId="12" hidden="1">{#N/A,#N/A,FALSE,"UNIT";#N/A,#N/A,FALSE,"UNIT";#N/A,#N/A,FALSE,"계정"}</definedName>
    <definedName name="______s5" localSheetId="20" hidden="1">{#N/A,#N/A,FALSE,"UNIT";#N/A,#N/A,FALSE,"UNIT";#N/A,#N/A,FALSE,"계정"}</definedName>
    <definedName name="______s5" hidden="1">{#N/A,#N/A,FALSE,"UNIT";#N/A,#N/A,FALSE,"UNIT";#N/A,#N/A,FALSE,"계정"}</definedName>
    <definedName name="______s6" localSheetId="12" hidden="1">{#N/A,#N/A,FALSE,"UNIT";#N/A,#N/A,FALSE,"UNIT";#N/A,#N/A,FALSE,"계정"}</definedName>
    <definedName name="______s6" localSheetId="20" hidden="1">{#N/A,#N/A,FALSE,"UNIT";#N/A,#N/A,FALSE,"UNIT";#N/A,#N/A,FALSE,"계정"}</definedName>
    <definedName name="______s6" hidden="1">{#N/A,#N/A,FALSE,"UNIT";#N/A,#N/A,FALSE,"UNIT";#N/A,#N/A,FALSE,"계정"}</definedName>
    <definedName name="______s9" localSheetId="12" hidden="1">{#N/A,#N/A,FALSE,"UNIT";#N/A,#N/A,FALSE,"UNIT";#N/A,#N/A,FALSE,"계정"}</definedName>
    <definedName name="______s9" localSheetId="20" hidden="1">{#N/A,#N/A,FALSE,"UNIT";#N/A,#N/A,FALSE,"UNIT";#N/A,#N/A,FALSE,"계정"}</definedName>
    <definedName name="______s9" hidden="1">{#N/A,#N/A,FALSE,"UNIT";#N/A,#N/A,FALSE,"UNIT";#N/A,#N/A,FALSE,"계정"}</definedName>
    <definedName name="___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DW1" localSheetId="8" hidden="1">#REF!</definedName>
    <definedName name="______SDW1" localSheetId="9" hidden="1">#REF!</definedName>
    <definedName name="______SDW1" localSheetId="10" hidden="1">#REF!</definedName>
    <definedName name="______SDW1" localSheetId="11" hidden="1">#REF!</definedName>
    <definedName name="______SDW1" localSheetId="13" hidden="1">#REF!</definedName>
    <definedName name="______SDW1" localSheetId="14" hidden="1">#REF!</definedName>
    <definedName name="______SDW1" localSheetId="20" hidden="1">#REF!</definedName>
    <definedName name="______SDW1" hidden="1">#REF!</definedName>
    <definedName name="______SE7" localSheetId="20">#REF!</definedName>
    <definedName name="______SE7">#REF!</definedName>
    <definedName name="______sem02" localSheetId="8">#REF!</definedName>
    <definedName name="______sem02" localSheetId="9">#REF!</definedName>
    <definedName name="______sem02" localSheetId="10">#REF!</definedName>
    <definedName name="______sem02" localSheetId="11">#REF!</definedName>
    <definedName name="______sem02" localSheetId="13">#REF!</definedName>
    <definedName name="______sem02" localSheetId="14">#REF!</definedName>
    <definedName name="______sem02" localSheetId="20">#REF!</definedName>
    <definedName name="______sem02" localSheetId="18">#REF!</definedName>
    <definedName name="______sem02">#REF!</definedName>
    <definedName name="______sem03" localSheetId="8">#REF!</definedName>
    <definedName name="______sem03" localSheetId="9">#REF!</definedName>
    <definedName name="______sem03" localSheetId="10">#REF!</definedName>
    <definedName name="______sem03" localSheetId="11">#REF!</definedName>
    <definedName name="______sem03" localSheetId="13">#REF!</definedName>
    <definedName name="______sem03" localSheetId="14">#REF!</definedName>
    <definedName name="______sem03" localSheetId="20">#REF!</definedName>
    <definedName name="______sem03" localSheetId="18">#REF!</definedName>
    <definedName name="______sem03">#REF!</definedName>
    <definedName name="______sem04" localSheetId="8">#REF!</definedName>
    <definedName name="______sem04" localSheetId="9">#REF!</definedName>
    <definedName name="______sem04" localSheetId="10">#REF!</definedName>
    <definedName name="______sem04" localSheetId="11">#REF!</definedName>
    <definedName name="______sem04" localSheetId="13">#REF!</definedName>
    <definedName name="______sem04" localSheetId="14">#REF!</definedName>
    <definedName name="______sem04" localSheetId="20">#REF!</definedName>
    <definedName name="______sem04" localSheetId="18">#REF!</definedName>
    <definedName name="______sem04">#REF!</definedName>
    <definedName name="______sem05" localSheetId="8">#REF!</definedName>
    <definedName name="______sem05" localSheetId="9">#REF!</definedName>
    <definedName name="______sem05" localSheetId="10">#REF!</definedName>
    <definedName name="______sem05" localSheetId="11">#REF!</definedName>
    <definedName name="______sem05" localSheetId="13">#REF!</definedName>
    <definedName name="______sem05" localSheetId="14">#REF!</definedName>
    <definedName name="______sem05" localSheetId="20">#REF!</definedName>
    <definedName name="______sem05" localSheetId="18">#REF!</definedName>
    <definedName name="______sem05">#REF!</definedName>
    <definedName name="______sem06" localSheetId="8">#REF!</definedName>
    <definedName name="______sem06" localSheetId="9">#REF!</definedName>
    <definedName name="______sem06" localSheetId="10">#REF!</definedName>
    <definedName name="______sem06" localSheetId="11">#REF!</definedName>
    <definedName name="______sem06" localSheetId="13">#REF!</definedName>
    <definedName name="______sem06" localSheetId="14">#REF!</definedName>
    <definedName name="______sem06" localSheetId="20">#REF!</definedName>
    <definedName name="______sem06" localSheetId="18">#REF!</definedName>
    <definedName name="______sem06">#REF!</definedName>
    <definedName name="______sem07" localSheetId="8">#REF!</definedName>
    <definedName name="______sem07" localSheetId="9">#REF!</definedName>
    <definedName name="______sem07" localSheetId="10">#REF!</definedName>
    <definedName name="______sem07" localSheetId="11">#REF!</definedName>
    <definedName name="______sem07" localSheetId="13">#REF!</definedName>
    <definedName name="______sem07" localSheetId="14">#REF!</definedName>
    <definedName name="______sem07" localSheetId="20">#REF!</definedName>
    <definedName name="______sem07" localSheetId="18">#REF!</definedName>
    <definedName name="______sem07">#REF!</definedName>
    <definedName name="______TEL3" localSheetId="8" hidden="1">{"'tel2'!$B$29:$J$45","'tel2'!$A$5:$G$19","'tel2'!$B$50:$F$57","'tel2'!$B$105:$G$110","'tel2'!$B$63:$H$85","'tel2'!$B$14:$G$18","'tel2'!$B$29:$C$29"}</definedName>
    <definedName name="______TEL3" localSheetId="9" hidden="1">{"'tel2'!$B$29:$J$45","'tel2'!$A$5:$G$19","'tel2'!$B$50:$F$57","'tel2'!$B$105:$G$110","'tel2'!$B$63:$H$85","'tel2'!$B$14:$G$18","'tel2'!$B$29:$C$29"}</definedName>
    <definedName name="______TEL3" localSheetId="10" hidden="1">{"'tel2'!$B$29:$J$45","'tel2'!$A$5:$G$19","'tel2'!$B$50:$F$57","'tel2'!$B$105:$G$110","'tel2'!$B$63:$H$85","'tel2'!$B$14:$G$18","'tel2'!$B$29:$C$29"}</definedName>
    <definedName name="______TEL3" localSheetId="11" hidden="1">{"'tel2'!$B$29:$J$45","'tel2'!$A$5:$G$19","'tel2'!$B$50:$F$57","'tel2'!$B$105:$G$110","'tel2'!$B$63:$H$85","'tel2'!$B$14:$G$18","'tel2'!$B$29:$C$29"}</definedName>
    <definedName name="______TEL3" localSheetId="12" hidden="1">{"'tel2'!$B$29:$J$45","'tel2'!$A$5:$G$19","'tel2'!$B$50:$F$57","'tel2'!$B$105:$G$110","'tel2'!$B$63:$H$85","'tel2'!$B$14:$G$18","'tel2'!$B$29:$C$29"}</definedName>
    <definedName name="______TEL3" localSheetId="13" hidden="1">{"'tel2'!$B$29:$J$45","'tel2'!$A$5:$G$19","'tel2'!$B$50:$F$57","'tel2'!$B$105:$G$110","'tel2'!$B$63:$H$85","'tel2'!$B$14:$G$18","'tel2'!$B$29:$C$29"}</definedName>
    <definedName name="______TEL3" localSheetId="14" hidden="1">{"'tel2'!$B$29:$J$45","'tel2'!$A$5:$G$19","'tel2'!$B$50:$F$57","'tel2'!$B$105:$G$110","'tel2'!$B$63:$H$85","'tel2'!$B$14:$G$18","'tel2'!$B$29:$C$29"}</definedName>
    <definedName name="______TEL3" localSheetId="20" hidden="1">{"'tel2'!$B$29:$J$45","'tel2'!$A$5:$G$19","'tel2'!$B$50:$F$57","'tel2'!$B$105:$G$110","'tel2'!$B$63:$H$85","'tel2'!$B$14:$G$18","'tel2'!$B$29:$C$29"}</definedName>
    <definedName name="______TEL3" hidden="1">{"'tel2'!$B$29:$J$45","'tel2'!$A$5:$G$19","'tel2'!$B$50:$F$57","'tel2'!$B$105:$G$110","'tel2'!$B$63:$H$85","'tel2'!$B$14:$G$18","'tel2'!$B$29:$C$29"}</definedName>
    <definedName name="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TRT11" hidden="1">{#N/A,#N/A,FALSE,"표지";#N/A,#N/A,FALSE,"전제";#N/A,#N/A,FALSE,"손익-자 (2)";#N/A,#N/A,FALSE,"손익-자";#N/A,#N/A,FALSE,"손익-마 (2)";#N/A,#N/A,FALSE,"손익-마";#N/A,#N/A,FALSE,"총손최종"}</definedName>
    <definedName name="______TT1" localSheetId="8" hidden="1">{#N/A,#N/A,FALSE,"현장 NCR 분석";#N/A,#N/A,FALSE,"현장품질감사";#N/A,#N/A,FALSE,"현장품질감사"}</definedName>
    <definedName name="______TT1" localSheetId="9" hidden="1">{#N/A,#N/A,FALSE,"현장 NCR 분석";#N/A,#N/A,FALSE,"현장품질감사";#N/A,#N/A,FALSE,"현장품질감사"}</definedName>
    <definedName name="______TT1" localSheetId="10" hidden="1">{#N/A,#N/A,FALSE,"현장 NCR 분석";#N/A,#N/A,FALSE,"현장품질감사";#N/A,#N/A,FALSE,"현장품질감사"}</definedName>
    <definedName name="______TT1" localSheetId="11" hidden="1">{#N/A,#N/A,FALSE,"현장 NCR 분석";#N/A,#N/A,FALSE,"현장품질감사";#N/A,#N/A,FALSE,"현장품질감사"}</definedName>
    <definedName name="______TT1" localSheetId="12" hidden="1">{#N/A,#N/A,FALSE,"현장 NCR 분석";#N/A,#N/A,FALSE,"현장품질감사";#N/A,#N/A,FALSE,"현장품질감사"}</definedName>
    <definedName name="______TT1" localSheetId="13" hidden="1">{#N/A,#N/A,FALSE,"현장 NCR 분석";#N/A,#N/A,FALSE,"현장품질감사";#N/A,#N/A,FALSE,"현장품질감사"}</definedName>
    <definedName name="______TT1" localSheetId="14" hidden="1">{#N/A,#N/A,FALSE,"현장 NCR 분석";#N/A,#N/A,FALSE,"현장품질감사";#N/A,#N/A,FALSE,"현장품질감사"}</definedName>
    <definedName name="______TT1" localSheetId="20" hidden="1">{#N/A,#N/A,FALSE,"현장 NCR 분석";#N/A,#N/A,FALSE,"현장품질감사";#N/A,#N/A,FALSE,"현장품질감사"}</definedName>
    <definedName name="______TT1" hidden="1">{#N/A,#N/A,FALSE,"현장 NCR 분석";#N/A,#N/A,FALSE,"현장품질감사";#N/A,#N/A,FALSE,"현장품질감사"}</definedName>
    <definedName name="______TT3" localSheetId="8" hidden="1">{#N/A,#N/A,FALSE,"현장 NCR 분석";#N/A,#N/A,FALSE,"현장품질감사";#N/A,#N/A,FALSE,"현장품질감사"}</definedName>
    <definedName name="______TT3" localSheetId="9" hidden="1">{#N/A,#N/A,FALSE,"현장 NCR 분석";#N/A,#N/A,FALSE,"현장품질감사";#N/A,#N/A,FALSE,"현장품질감사"}</definedName>
    <definedName name="______TT3" localSheetId="10" hidden="1">{#N/A,#N/A,FALSE,"현장 NCR 분석";#N/A,#N/A,FALSE,"현장품질감사";#N/A,#N/A,FALSE,"현장품질감사"}</definedName>
    <definedName name="______TT3" localSheetId="11" hidden="1">{#N/A,#N/A,FALSE,"현장 NCR 분석";#N/A,#N/A,FALSE,"현장품질감사";#N/A,#N/A,FALSE,"현장품질감사"}</definedName>
    <definedName name="______TT3" localSheetId="12" hidden="1">{#N/A,#N/A,FALSE,"현장 NCR 분석";#N/A,#N/A,FALSE,"현장품질감사";#N/A,#N/A,FALSE,"현장품질감사"}</definedName>
    <definedName name="______TT3" localSheetId="13" hidden="1">{#N/A,#N/A,FALSE,"현장 NCR 분석";#N/A,#N/A,FALSE,"현장품질감사";#N/A,#N/A,FALSE,"현장품질감사"}</definedName>
    <definedName name="______TT3" localSheetId="14" hidden="1">{#N/A,#N/A,FALSE,"현장 NCR 분석";#N/A,#N/A,FALSE,"현장품질감사";#N/A,#N/A,FALSE,"현장품질감사"}</definedName>
    <definedName name="______TT3" localSheetId="20" hidden="1">{#N/A,#N/A,FALSE,"현장 NCR 분석";#N/A,#N/A,FALSE,"현장품질감사";#N/A,#N/A,FALSE,"현장품질감사"}</definedName>
    <definedName name="______TT3" hidden="1">{#N/A,#N/A,FALSE,"현장 NCR 분석";#N/A,#N/A,FALSE,"현장품질감사";#N/A,#N/A,FALSE,"현장품질감사"}</definedName>
    <definedName name="______tul2" localSheetId="8" hidden="1">{#N/A,#N/A,FALSE,"Aging Summary";#N/A,#N/A,FALSE,"Ratio Analysis";#N/A,#N/A,FALSE,"Test 120 Day Accts";#N/A,#N/A,FALSE,"Tickmarks"}</definedName>
    <definedName name="______tul2" localSheetId="9" hidden="1">{#N/A,#N/A,FALSE,"Aging Summary";#N/A,#N/A,FALSE,"Ratio Analysis";#N/A,#N/A,FALSE,"Test 120 Day Accts";#N/A,#N/A,FALSE,"Tickmarks"}</definedName>
    <definedName name="______tul2" localSheetId="10" hidden="1">{#N/A,#N/A,FALSE,"Aging Summary";#N/A,#N/A,FALSE,"Ratio Analysis";#N/A,#N/A,FALSE,"Test 120 Day Accts";#N/A,#N/A,FALSE,"Tickmarks"}</definedName>
    <definedName name="______tul2" localSheetId="11" hidden="1">{#N/A,#N/A,FALSE,"Aging Summary";#N/A,#N/A,FALSE,"Ratio Analysis";#N/A,#N/A,FALSE,"Test 120 Day Accts";#N/A,#N/A,FALSE,"Tickmarks"}</definedName>
    <definedName name="______tul2" localSheetId="12" hidden="1">{#N/A,#N/A,FALSE,"Aging Summary";#N/A,#N/A,FALSE,"Ratio Analysis";#N/A,#N/A,FALSE,"Test 120 Day Accts";#N/A,#N/A,FALSE,"Tickmarks"}</definedName>
    <definedName name="______tul2" localSheetId="13" hidden="1">{#N/A,#N/A,FALSE,"Aging Summary";#N/A,#N/A,FALSE,"Ratio Analysis";#N/A,#N/A,FALSE,"Test 120 Day Accts";#N/A,#N/A,FALSE,"Tickmarks"}</definedName>
    <definedName name="______tul2" localSheetId="14" hidden="1">{#N/A,#N/A,FALSE,"Aging Summary";#N/A,#N/A,FALSE,"Ratio Analysis";#N/A,#N/A,FALSE,"Test 120 Day Accts";#N/A,#N/A,FALSE,"Tickmarks"}</definedName>
    <definedName name="______tul2" localSheetId="20" hidden="1">{#N/A,#N/A,FALSE,"Aging Summary";#N/A,#N/A,FALSE,"Ratio Analysis";#N/A,#N/A,FALSE,"Test 120 Day Accts";#N/A,#N/A,FALSE,"Tickmarks"}</definedName>
    <definedName name="______tul2" hidden="1">{#N/A,#N/A,FALSE,"Aging Summary";#N/A,#N/A,FALSE,"Ratio Analysis";#N/A,#N/A,FALSE,"Test 120 Day Accts";#N/A,#N/A,FALSE,"Tickmarks"}</definedName>
    <definedName name="______ucf1">#REF!</definedName>
    <definedName name="______US1" localSheetId="8">#REF!</definedName>
    <definedName name="______US1" localSheetId="9">#REF!</definedName>
    <definedName name="______US1" localSheetId="10">#REF!</definedName>
    <definedName name="______US1" localSheetId="11">#REF!</definedName>
    <definedName name="______US1" localSheetId="13">#REF!</definedName>
    <definedName name="______US1" localSheetId="14">#REF!</definedName>
    <definedName name="______US1" localSheetId="20">#REF!</definedName>
    <definedName name="______US1" localSheetId="18">#REF!</definedName>
    <definedName name="______US1">#REF!</definedName>
    <definedName name="______USD1">[12]환율!$C$8</definedName>
    <definedName name="______USD2" localSheetId="20">#REF!</definedName>
    <definedName name="______USD2">#REF!</definedName>
    <definedName name="______USD3" localSheetId="20">#REF!</definedName>
    <definedName name="______USD3">#REF!</definedName>
    <definedName name="______USD4" localSheetId="20">#REF!</definedName>
    <definedName name="______USD4">#REF!</definedName>
    <definedName name="______UXA1" localSheetId="8">#REF!</definedName>
    <definedName name="______UXA1" localSheetId="9">#REF!</definedName>
    <definedName name="______UXA1" localSheetId="10">#REF!</definedName>
    <definedName name="______UXA1" localSheetId="11">#REF!</definedName>
    <definedName name="______UXA1" localSheetId="13">#REF!</definedName>
    <definedName name="______UXA1" localSheetId="14">#REF!</definedName>
    <definedName name="______UXA1" localSheetId="20">#REF!</definedName>
    <definedName name="______UXA1" localSheetId="18">#REF!</definedName>
    <definedName name="______UXA1">#REF!</definedName>
    <definedName name="______UXA2" localSheetId="8">#REF!</definedName>
    <definedName name="______UXA2" localSheetId="9">#REF!</definedName>
    <definedName name="______UXA2" localSheetId="10">#REF!</definedName>
    <definedName name="______UXA2" localSheetId="11">#REF!</definedName>
    <definedName name="______UXA2" localSheetId="13">#REF!</definedName>
    <definedName name="______UXA2" localSheetId="14">#REF!</definedName>
    <definedName name="______UXA2" localSheetId="20">#REF!</definedName>
    <definedName name="______UXA2" localSheetId="18">#REF!</definedName>
    <definedName name="______UXA2">#REF!</definedName>
    <definedName name="______UXA3" localSheetId="8">#REF!</definedName>
    <definedName name="______UXA3" localSheetId="9">#REF!</definedName>
    <definedName name="______UXA3" localSheetId="10">#REF!</definedName>
    <definedName name="______UXA3" localSheetId="11">#REF!</definedName>
    <definedName name="______UXA3" localSheetId="13">#REF!</definedName>
    <definedName name="______UXA3" localSheetId="14">#REF!</definedName>
    <definedName name="______UXA3" localSheetId="20">#REF!</definedName>
    <definedName name="______UXA3" localSheetId="18">#REF!</definedName>
    <definedName name="______UXA3">#REF!</definedName>
    <definedName name="______UXA4" localSheetId="8">#REF!</definedName>
    <definedName name="______UXA4" localSheetId="9">#REF!</definedName>
    <definedName name="______UXA4" localSheetId="10">#REF!</definedName>
    <definedName name="______UXA4" localSheetId="11">#REF!</definedName>
    <definedName name="______UXA4" localSheetId="13">#REF!</definedName>
    <definedName name="______UXA4" localSheetId="14">#REF!</definedName>
    <definedName name="______UXA4" localSheetId="20">#REF!</definedName>
    <definedName name="______UXA4" localSheetId="18">#REF!</definedName>
    <definedName name="______UXA4">#REF!</definedName>
    <definedName name="______UXA5" localSheetId="8">#REF!</definedName>
    <definedName name="______UXA5" localSheetId="9">#REF!</definedName>
    <definedName name="______UXA5" localSheetId="10">#REF!</definedName>
    <definedName name="______UXA5" localSheetId="11">#REF!</definedName>
    <definedName name="______UXA5" localSheetId="13">#REF!</definedName>
    <definedName name="______UXA5" localSheetId="14">#REF!</definedName>
    <definedName name="______UXA5" localSheetId="20">#REF!</definedName>
    <definedName name="______UXA5" localSheetId="18">#REF!</definedName>
    <definedName name="______UXA5">#REF!</definedName>
    <definedName name="______UXB5" localSheetId="8">#REF!</definedName>
    <definedName name="______UXB5" localSheetId="9">#REF!</definedName>
    <definedName name="______UXB5" localSheetId="10">#REF!</definedName>
    <definedName name="______UXB5" localSheetId="11">#REF!</definedName>
    <definedName name="______UXB5" localSheetId="13">#REF!</definedName>
    <definedName name="______UXB5" localSheetId="14">#REF!</definedName>
    <definedName name="______UXB5" localSheetId="20">#REF!</definedName>
    <definedName name="______UXB5" localSheetId="18">#REF!</definedName>
    <definedName name="______UXB5">#REF!</definedName>
    <definedName name="______UXC5" localSheetId="8">#REF!</definedName>
    <definedName name="______UXC5" localSheetId="9">#REF!</definedName>
    <definedName name="______UXC5" localSheetId="10">#REF!</definedName>
    <definedName name="______UXC5" localSheetId="11">#REF!</definedName>
    <definedName name="______UXC5" localSheetId="13">#REF!</definedName>
    <definedName name="______UXC5" localSheetId="14">#REF!</definedName>
    <definedName name="______UXC5" localSheetId="20">#REF!</definedName>
    <definedName name="______UXC5" localSheetId="18">#REF!</definedName>
    <definedName name="______UXC5">#REF!</definedName>
    <definedName name="______UXD5" localSheetId="8">#REF!</definedName>
    <definedName name="______UXD5" localSheetId="9">#REF!</definedName>
    <definedName name="______UXD5" localSheetId="10">#REF!</definedName>
    <definedName name="______UXD5" localSheetId="11">#REF!</definedName>
    <definedName name="______UXD5" localSheetId="13">#REF!</definedName>
    <definedName name="______UXD5" localSheetId="14">#REF!</definedName>
    <definedName name="______UXD5" localSheetId="20">#REF!</definedName>
    <definedName name="______UXD5" localSheetId="18">#REF!</definedName>
    <definedName name="______UXD5">#REF!</definedName>
    <definedName name="______UXE51" localSheetId="8">#REF!</definedName>
    <definedName name="______UXE51" localSheetId="9">#REF!</definedName>
    <definedName name="______UXE51" localSheetId="10">#REF!</definedName>
    <definedName name="______UXE51" localSheetId="11">#REF!</definedName>
    <definedName name="______UXE51" localSheetId="13">#REF!</definedName>
    <definedName name="______UXE51" localSheetId="14">#REF!</definedName>
    <definedName name="______UXE51" localSheetId="20">#REF!</definedName>
    <definedName name="______UXE51" localSheetId="18">#REF!</definedName>
    <definedName name="______UXE51">#REF!</definedName>
    <definedName name="______UXE52" localSheetId="8">#REF!</definedName>
    <definedName name="______UXE52" localSheetId="9">#REF!</definedName>
    <definedName name="______UXE52" localSheetId="10">#REF!</definedName>
    <definedName name="______UXE52" localSheetId="11">#REF!</definedName>
    <definedName name="______UXE52" localSheetId="13">#REF!</definedName>
    <definedName name="______UXE52" localSheetId="14">#REF!</definedName>
    <definedName name="______UXE52" localSheetId="20">#REF!</definedName>
    <definedName name="______UXE52" localSheetId="18">#REF!</definedName>
    <definedName name="______UXE52">#REF!</definedName>
    <definedName name="______UXE53" localSheetId="8">#REF!</definedName>
    <definedName name="______UXE53" localSheetId="9">#REF!</definedName>
    <definedName name="______UXE53" localSheetId="10">#REF!</definedName>
    <definedName name="______UXE53" localSheetId="11">#REF!</definedName>
    <definedName name="______UXE53" localSheetId="13">#REF!</definedName>
    <definedName name="______UXE53" localSheetId="14">#REF!</definedName>
    <definedName name="______UXE53" localSheetId="20">#REF!</definedName>
    <definedName name="______UXE53" localSheetId="18">#REF!</definedName>
    <definedName name="______UXE53">#REF!</definedName>
    <definedName name="______UXF51" localSheetId="8">#REF!</definedName>
    <definedName name="______UXF51" localSheetId="9">#REF!</definedName>
    <definedName name="______UXF51" localSheetId="10">#REF!</definedName>
    <definedName name="______UXF51" localSheetId="11">#REF!</definedName>
    <definedName name="______UXF51" localSheetId="13">#REF!</definedName>
    <definedName name="______UXF51" localSheetId="14">#REF!</definedName>
    <definedName name="______UXF51" localSheetId="20">#REF!</definedName>
    <definedName name="______UXF51" localSheetId="18">#REF!</definedName>
    <definedName name="______UXF51">#REF!</definedName>
    <definedName name="______UXF52" localSheetId="8">#REF!</definedName>
    <definedName name="______UXF52" localSheetId="9">#REF!</definedName>
    <definedName name="______UXF52" localSheetId="10">#REF!</definedName>
    <definedName name="______UXF52" localSheetId="11">#REF!</definedName>
    <definedName name="______UXF52" localSheetId="13">#REF!</definedName>
    <definedName name="______UXF52" localSheetId="14">#REF!</definedName>
    <definedName name="______UXF52" localSheetId="20">#REF!</definedName>
    <definedName name="______UXF52" localSheetId="18">#REF!</definedName>
    <definedName name="______UXF52">#REF!</definedName>
    <definedName name="______UXF53" localSheetId="8">#REF!</definedName>
    <definedName name="______UXF53" localSheetId="9">#REF!</definedName>
    <definedName name="______UXF53" localSheetId="10">#REF!</definedName>
    <definedName name="______UXF53" localSheetId="11">#REF!</definedName>
    <definedName name="______UXF53" localSheetId="13">#REF!</definedName>
    <definedName name="______UXF53" localSheetId="14">#REF!</definedName>
    <definedName name="______UXF53" localSheetId="20">#REF!</definedName>
    <definedName name="______UXF53" localSheetId="18">#REF!</definedName>
    <definedName name="______UXF53">#REF!</definedName>
    <definedName name="______UXG51" localSheetId="8">#REF!</definedName>
    <definedName name="______UXG51" localSheetId="9">#REF!</definedName>
    <definedName name="______UXG51" localSheetId="10">#REF!</definedName>
    <definedName name="______UXG51" localSheetId="11">#REF!</definedName>
    <definedName name="______UXG51" localSheetId="13">#REF!</definedName>
    <definedName name="______UXG51" localSheetId="14">#REF!</definedName>
    <definedName name="______UXG51" localSheetId="20">#REF!</definedName>
    <definedName name="______UXG51" localSheetId="18">#REF!</definedName>
    <definedName name="______UXG51">#REF!</definedName>
    <definedName name="______UXG52" localSheetId="8">#REF!</definedName>
    <definedName name="______UXG52" localSheetId="9">#REF!</definedName>
    <definedName name="______UXG52" localSheetId="10">#REF!</definedName>
    <definedName name="______UXG52" localSheetId="11">#REF!</definedName>
    <definedName name="______UXG52" localSheetId="13">#REF!</definedName>
    <definedName name="______UXG52" localSheetId="14">#REF!</definedName>
    <definedName name="______UXG52" localSheetId="20">#REF!</definedName>
    <definedName name="______UXG52" localSheetId="18">#REF!</definedName>
    <definedName name="______UXG52">#REF!</definedName>
    <definedName name="______UXG53" localSheetId="8">#REF!</definedName>
    <definedName name="______UXG53" localSheetId="9">#REF!</definedName>
    <definedName name="______UXG53" localSheetId="10">#REF!</definedName>
    <definedName name="______UXG53" localSheetId="11">#REF!</definedName>
    <definedName name="______UXG53" localSheetId="13">#REF!</definedName>
    <definedName name="______UXG53" localSheetId="14">#REF!</definedName>
    <definedName name="______UXG53" localSheetId="20">#REF!</definedName>
    <definedName name="______UXG53" localSheetId="18">#REF!</definedName>
    <definedName name="______UXG53">#REF!</definedName>
    <definedName name="______UXH51" localSheetId="8">#REF!</definedName>
    <definedName name="______UXH51" localSheetId="9">#REF!</definedName>
    <definedName name="______UXH51" localSheetId="10">#REF!</definedName>
    <definedName name="______UXH51" localSheetId="11">#REF!</definedName>
    <definedName name="______UXH51" localSheetId="13">#REF!</definedName>
    <definedName name="______UXH51" localSheetId="14">#REF!</definedName>
    <definedName name="______UXH51" localSheetId="20">#REF!</definedName>
    <definedName name="______UXH51" localSheetId="18">#REF!</definedName>
    <definedName name="______UXH51">#REF!</definedName>
    <definedName name="______UXH52" localSheetId="8">#REF!</definedName>
    <definedName name="______UXH52" localSheetId="9">#REF!</definedName>
    <definedName name="______UXH52" localSheetId="10">#REF!</definedName>
    <definedName name="______UXH52" localSheetId="11">#REF!</definedName>
    <definedName name="______UXH52" localSheetId="13">#REF!</definedName>
    <definedName name="______UXH52" localSheetId="14">#REF!</definedName>
    <definedName name="______UXH52" localSheetId="20">#REF!</definedName>
    <definedName name="______UXH52" localSheetId="18">#REF!</definedName>
    <definedName name="______UXH52">#REF!</definedName>
    <definedName name="______UXH53" localSheetId="8">#REF!</definedName>
    <definedName name="______UXH53" localSheetId="9">#REF!</definedName>
    <definedName name="______UXH53" localSheetId="10">#REF!</definedName>
    <definedName name="______UXH53" localSheetId="11">#REF!</definedName>
    <definedName name="______UXH53" localSheetId="13">#REF!</definedName>
    <definedName name="______UXH53" localSheetId="14">#REF!</definedName>
    <definedName name="______UXH53" localSheetId="20">#REF!</definedName>
    <definedName name="______UXH53" localSheetId="18">#REF!</definedName>
    <definedName name="______UXH53">#REF!</definedName>
    <definedName name="______UXI51" localSheetId="8">#REF!</definedName>
    <definedName name="______UXI51" localSheetId="9">#REF!</definedName>
    <definedName name="______UXI51" localSheetId="10">#REF!</definedName>
    <definedName name="______UXI51" localSheetId="11">#REF!</definedName>
    <definedName name="______UXI51" localSheetId="13">#REF!</definedName>
    <definedName name="______UXI51" localSheetId="14">#REF!</definedName>
    <definedName name="______UXI51" localSheetId="20">#REF!</definedName>
    <definedName name="______UXI51" localSheetId="18">#REF!</definedName>
    <definedName name="______UXI51">#REF!</definedName>
    <definedName name="______UXI52" localSheetId="8">#REF!</definedName>
    <definedName name="______UXI52" localSheetId="9">#REF!</definedName>
    <definedName name="______UXI52" localSheetId="10">#REF!</definedName>
    <definedName name="______UXI52" localSheetId="11">#REF!</definedName>
    <definedName name="______UXI52" localSheetId="13">#REF!</definedName>
    <definedName name="______UXI52" localSheetId="14">#REF!</definedName>
    <definedName name="______UXI52" localSheetId="20">#REF!</definedName>
    <definedName name="______UXI52" localSheetId="18">#REF!</definedName>
    <definedName name="______UXI52">#REF!</definedName>
    <definedName name="______UXI53" localSheetId="8">#REF!</definedName>
    <definedName name="______UXI53" localSheetId="9">#REF!</definedName>
    <definedName name="______UXI53" localSheetId="10">#REF!</definedName>
    <definedName name="______UXI53" localSheetId="11">#REF!</definedName>
    <definedName name="______UXI53" localSheetId="13">#REF!</definedName>
    <definedName name="______UXI53" localSheetId="14">#REF!</definedName>
    <definedName name="______UXI53" localSheetId="20">#REF!</definedName>
    <definedName name="______UXI53" localSheetId="18">#REF!</definedName>
    <definedName name="______UXI53">#REF!</definedName>
    <definedName name="______UXJ51" localSheetId="8">#REF!</definedName>
    <definedName name="______UXJ51" localSheetId="9">#REF!</definedName>
    <definedName name="______UXJ51" localSheetId="10">#REF!</definedName>
    <definedName name="______UXJ51" localSheetId="11">#REF!</definedName>
    <definedName name="______UXJ51" localSheetId="13">#REF!</definedName>
    <definedName name="______UXJ51" localSheetId="14">#REF!</definedName>
    <definedName name="______UXJ51" localSheetId="20">#REF!</definedName>
    <definedName name="______UXJ51" localSheetId="18">#REF!</definedName>
    <definedName name="______UXJ51">#REF!</definedName>
    <definedName name="______UXJ52" localSheetId="8">#REF!</definedName>
    <definedName name="______UXJ52" localSheetId="9">#REF!</definedName>
    <definedName name="______UXJ52" localSheetId="10">#REF!</definedName>
    <definedName name="______UXJ52" localSheetId="11">#REF!</definedName>
    <definedName name="______UXJ52" localSheetId="13">#REF!</definedName>
    <definedName name="______UXJ52" localSheetId="14">#REF!</definedName>
    <definedName name="______UXJ52" localSheetId="20">#REF!</definedName>
    <definedName name="______UXJ52" localSheetId="18">#REF!</definedName>
    <definedName name="______UXJ52">#REF!</definedName>
    <definedName name="______UXJ53" localSheetId="8">#REF!</definedName>
    <definedName name="______UXJ53" localSheetId="9">#REF!</definedName>
    <definedName name="______UXJ53" localSheetId="10">#REF!</definedName>
    <definedName name="______UXJ53" localSheetId="11">#REF!</definedName>
    <definedName name="______UXJ53" localSheetId="13">#REF!</definedName>
    <definedName name="______UXJ53" localSheetId="14">#REF!</definedName>
    <definedName name="______UXJ53" localSheetId="20">#REF!</definedName>
    <definedName name="______UXJ53" localSheetId="18">#REF!</definedName>
    <definedName name="______UXJ53">#REF!</definedName>
    <definedName name="______UXK51" localSheetId="8">#REF!</definedName>
    <definedName name="______UXK51" localSheetId="9">#REF!</definedName>
    <definedName name="______UXK51" localSheetId="10">#REF!</definedName>
    <definedName name="______UXK51" localSheetId="11">#REF!</definedName>
    <definedName name="______UXK51" localSheetId="13">#REF!</definedName>
    <definedName name="______UXK51" localSheetId="14">#REF!</definedName>
    <definedName name="______UXK51" localSheetId="20">#REF!</definedName>
    <definedName name="______UXK51" localSheetId="18">#REF!</definedName>
    <definedName name="______UXK51">#REF!</definedName>
    <definedName name="______UXK52" localSheetId="8">#REF!</definedName>
    <definedName name="______UXK52" localSheetId="9">#REF!</definedName>
    <definedName name="______UXK52" localSheetId="10">#REF!</definedName>
    <definedName name="______UXK52" localSheetId="11">#REF!</definedName>
    <definedName name="______UXK52" localSheetId="13">#REF!</definedName>
    <definedName name="______UXK52" localSheetId="14">#REF!</definedName>
    <definedName name="______UXK52" localSheetId="20">#REF!</definedName>
    <definedName name="______UXK52" localSheetId="18">#REF!</definedName>
    <definedName name="______UXK52">#REF!</definedName>
    <definedName name="______UXK53" localSheetId="8">#REF!</definedName>
    <definedName name="______UXK53" localSheetId="9">#REF!</definedName>
    <definedName name="______UXK53" localSheetId="10">#REF!</definedName>
    <definedName name="______UXK53" localSheetId="11">#REF!</definedName>
    <definedName name="______UXK53" localSheetId="13">#REF!</definedName>
    <definedName name="______UXK53" localSheetId="14">#REF!</definedName>
    <definedName name="______UXK53" localSheetId="20">#REF!</definedName>
    <definedName name="______UXK53" localSheetId="18">#REF!</definedName>
    <definedName name="______UXK53">#REF!</definedName>
    <definedName name="______UXL51" localSheetId="8">#REF!</definedName>
    <definedName name="______UXL51" localSheetId="9">#REF!</definedName>
    <definedName name="______UXL51" localSheetId="10">#REF!</definedName>
    <definedName name="______UXL51" localSheetId="11">#REF!</definedName>
    <definedName name="______UXL51" localSheetId="13">#REF!</definedName>
    <definedName name="______UXL51" localSheetId="14">#REF!</definedName>
    <definedName name="______UXL51" localSheetId="20">#REF!</definedName>
    <definedName name="______UXL51" localSheetId="18">#REF!</definedName>
    <definedName name="______UXL51">#REF!</definedName>
    <definedName name="______UXL52" localSheetId="8">#REF!</definedName>
    <definedName name="______UXL52" localSheetId="9">#REF!</definedName>
    <definedName name="______UXL52" localSheetId="10">#REF!</definedName>
    <definedName name="______UXL52" localSheetId="11">#REF!</definedName>
    <definedName name="______UXL52" localSheetId="13">#REF!</definedName>
    <definedName name="______UXL52" localSheetId="14">#REF!</definedName>
    <definedName name="______UXL52" localSheetId="20">#REF!</definedName>
    <definedName name="______UXL52" localSheetId="18">#REF!</definedName>
    <definedName name="______UXL52">#REF!</definedName>
    <definedName name="______UXL53" localSheetId="8">#REF!</definedName>
    <definedName name="______UXL53" localSheetId="9">#REF!</definedName>
    <definedName name="______UXL53" localSheetId="10">#REF!</definedName>
    <definedName name="______UXL53" localSheetId="11">#REF!</definedName>
    <definedName name="______UXL53" localSheetId="13">#REF!</definedName>
    <definedName name="______UXL53" localSheetId="14">#REF!</definedName>
    <definedName name="______UXL53" localSheetId="20">#REF!</definedName>
    <definedName name="______UXL53" localSheetId="18">#REF!</definedName>
    <definedName name="______UXL53">#REF!</definedName>
    <definedName name="______UXM51" localSheetId="8">#REF!</definedName>
    <definedName name="______UXM51" localSheetId="9">#REF!</definedName>
    <definedName name="______UXM51" localSheetId="10">#REF!</definedName>
    <definedName name="______UXM51" localSheetId="11">#REF!</definedName>
    <definedName name="______UXM51" localSheetId="13">#REF!</definedName>
    <definedName name="______UXM51" localSheetId="14">#REF!</definedName>
    <definedName name="______UXM51" localSheetId="20">#REF!</definedName>
    <definedName name="______UXM51" localSheetId="18">#REF!</definedName>
    <definedName name="______UXM51">#REF!</definedName>
    <definedName name="______UXM52" localSheetId="8">#REF!</definedName>
    <definedName name="______UXM52" localSheetId="9">#REF!</definedName>
    <definedName name="______UXM52" localSheetId="10">#REF!</definedName>
    <definedName name="______UXM52" localSheetId="11">#REF!</definedName>
    <definedName name="______UXM52" localSheetId="13">#REF!</definedName>
    <definedName name="______UXM52" localSheetId="14">#REF!</definedName>
    <definedName name="______UXM52" localSheetId="20">#REF!</definedName>
    <definedName name="______UXM52" localSheetId="18">#REF!</definedName>
    <definedName name="______UXM52">#REF!</definedName>
    <definedName name="______UXM53" localSheetId="8">#REF!</definedName>
    <definedName name="______UXM53" localSheetId="9">#REF!</definedName>
    <definedName name="______UXM53" localSheetId="10">#REF!</definedName>
    <definedName name="______UXM53" localSheetId="11">#REF!</definedName>
    <definedName name="______UXM53" localSheetId="13">#REF!</definedName>
    <definedName name="______UXM53" localSheetId="14">#REF!</definedName>
    <definedName name="______UXM53" localSheetId="20">#REF!</definedName>
    <definedName name="______UXM53" localSheetId="18">#REF!</definedName>
    <definedName name="______UXM53">#REF!</definedName>
    <definedName name="______VAR13300" localSheetId="20">#REF!</definedName>
    <definedName name="______VAR13300">#REF!</definedName>
    <definedName name="______VAR13502" localSheetId="20">#REF!</definedName>
    <definedName name="______VAR13502">#REF!</definedName>
    <definedName name="______XG2" localSheetId="8" hidden="1">{#N/A,#N/A,FALSE,"단축1";#N/A,#N/A,FALSE,"단축2";#N/A,#N/A,FALSE,"단축3";#N/A,#N/A,FALSE,"장축";#N/A,#N/A,FALSE,"4WD"}</definedName>
    <definedName name="______XG2" localSheetId="9" hidden="1">{#N/A,#N/A,FALSE,"단축1";#N/A,#N/A,FALSE,"단축2";#N/A,#N/A,FALSE,"단축3";#N/A,#N/A,FALSE,"장축";#N/A,#N/A,FALSE,"4WD"}</definedName>
    <definedName name="______XG2" localSheetId="10" hidden="1">{#N/A,#N/A,FALSE,"단축1";#N/A,#N/A,FALSE,"단축2";#N/A,#N/A,FALSE,"단축3";#N/A,#N/A,FALSE,"장축";#N/A,#N/A,FALSE,"4WD"}</definedName>
    <definedName name="______XG2" localSheetId="11" hidden="1">{#N/A,#N/A,FALSE,"단축1";#N/A,#N/A,FALSE,"단축2";#N/A,#N/A,FALSE,"단축3";#N/A,#N/A,FALSE,"장축";#N/A,#N/A,FALSE,"4WD"}</definedName>
    <definedName name="______XG2" localSheetId="12" hidden="1">{#N/A,#N/A,FALSE,"단축1";#N/A,#N/A,FALSE,"단축2";#N/A,#N/A,FALSE,"단축3";#N/A,#N/A,FALSE,"장축";#N/A,#N/A,FALSE,"4WD"}</definedName>
    <definedName name="______XG2" localSheetId="13" hidden="1">{#N/A,#N/A,FALSE,"단축1";#N/A,#N/A,FALSE,"단축2";#N/A,#N/A,FALSE,"단축3";#N/A,#N/A,FALSE,"장축";#N/A,#N/A,FALSE,"4WD"}</definedName>
    <definedName name="______XG2" localSheetId="14" hidden="1">{#N/A,#N/A,FALSE,"단축1";#N/A,#N/A,FALSE,"단축2";#N/A,#N/A,FALSE,"단축3";#N/A,#N/A,FALSE,"장축";#N/A,#N/A,FALSE,"4WD"}</definedName>
    <definedName name="______XG2" localSheetId="20" hidden="1">{#N/A,#N/A,FALSE,"단축1";#N/A,#N/A,FALSE,"단축2";#N/A,#N/A,FALSE,"단축3";#N/A,#N/A,FALSE,"장축";#N/A,#N/A,FALSE,"4WD"}</definedName>
    <definedName name="______XG2" hidden="1">{#N/A,#N/A,FALSE,"단축1";#N/A,#N/A,FALSE,"단축2";#N/A,#N/A,FALSE,"단축3";#N/A,#N/A,FALSE,"장축";#N/A,#N/A,FALSE,"4WD"}</definedName>
    <definedName name="______xlfn.BAHTTEXT" hidden="1">#NAME?</definedName>
    <definedName name="______yr2000" localSheetId="8">#REF!</definedName>
    <definedName name="______yr2000" localSheetId="9">#REF!</definedName>
    <definedName name="______yr2000" localSheetId="10">#REF!</definedName>
    <definedName name="______yr2000" localSheetId="11">#REF!</definedName>
    <definedName name="______yr2000" localSheetId="13">#REF!</definedName>
    <definedName name="______yr2000" localSheetId="14">#REF!</definedName>
    <definedName name="______yr2000" localSheetId="20">#REF!</definedName>
    <definedName name="______yr2000" localSheetId="18">#REF!</definedName>
    <definedName name="______yr2000">#REF!</definedName>
    <definedName name="______yr2001" localSheetId="8">#REF!</definedName>
    <definedName name="______yr2001" localSheetId="9">#REF!</definedName>
    <definedName name="______yr2001" localSheetId="10">#REF!</definedName>
    <definedName name="______yr2001" localSheetId="11">#REF!</definedName>
    <definedName name="______yr2001" localSheetId="13">#REF!</definedName>
    <definedName name="______yr2001" localSheetId="14">#REF!</definedName>
    <definedName name="______yr2001" localSheetId="20">#REF!</definedName>
    <definedName name="______yr2001" localSheetId="18">#REF!</definedName>
    <definedName name="______yr2001">#REF!</definedName>
    <definedName name="_____08_하자보수비" localSheetId="8">#REF!</definedName>
    <definedName name="_____08_하자보수비" localSheetId="9">#REF!</definedName>
    <definedName name="_____08_하자보수비" localSheetId="10">#REF!</definedName>
    <definedName name="_____08_하자보수비" localSheetId="11">#REF!</definedName>
    <definedName name="_____08_하자보수비" localSheetId="13">#REF!</definedName>
    <definedName name="_____08_하자보수비" localSheetId="14">#REF!</definedName>
    <definedName name="_____08_하자보수비" localSheetId="20">#REF!</definedName>
    <definedName name="_____08_하자보수비" localSheetId="18">#REF!</definedName>
    <definedName name="_____08_하자보수비">#REF!</definedName>
    <definedName name="_____2">#N/A</definedName>
    <definedName name="_____20020701_Disconnect_Service" localSheetId="20">#REF!</definedName>
    <definedName name="_____20020701_Disconnect_Service">#REF!</definedName>
    <definedName name="_____a01" localSheetId="8" hidden="1">{#N/A,#N/A,FALSE,"Aging Summary";#N/A,#N/A,FALSE,"Ratio Analysis";#N/A,#N/A,FALSE,"Test 120 Day Accts";#N/A,#N/A,FALSE,"Tickmarks"}</definedName>
    <definedName name="_____a01" localSheetId="9" hidden="1">{#N/A,#N/A,FALSE,"Aging Summary";#N/A,#N/A,FALSE,"Ratio Analysis";#N/A,#N/A,FALSE,"Test 120 Day Accts";#N/A,#N/A,FALSE,"Tickmarks"}</definedName>
    <definedName name="_____a01" localSheetId="10" hidden="1">{#N/A,#N/A,FALSE,"Aging Summary";#N/A,#N/A,FALSE,"Ratio Analysis";#N/A,#N/A,FALSE,"Test 120 Day Accts";#N/A,#N/A,FALSE,"Tickmarks"}</definedName>
    <definedName name="_____a01" localSheetId="11" hidden="1">{#N/A,#N/A,FALSE,"Aging Summary";#N/A,#N/A,FALSE,"Ratio Analysis";#N/A,#N/A,FALSE,"Test 120 Day Accts";#N/A,#N/A,FALSE,"Tickmarks"}</definedName>
    <definedName name="_____a01" localSheetId="12" hidden="1">{#N/A,#N/A,FALSE,"Aging Summary";#N/A,#N/A,FALSE,"Ratio Analysis";#N/A,#N/A,FALSE,"Test 120 Day Accts";#N/A,#N/A,FALSE,"Tickmarks"}</definedName>
    <definedName name="_____a01" localSheetId="13" hidden="1">{#N/A,#N/A,FALSE,"Aging Summary";#N/A,#N/A,FALSE,"Ratio Analysis";#N/A,#N/A,FALSE,"Test 120 Day Accts";#N/A,#N/A,FALSE,"Tickmarks"}</definedName>
    <definedName name="_____a01" localSheetId="14" hidden="1">{#N/A,#N/A,FALSE,"Aging Summary";#N/A,#N/A,FALSE,"Ratio Analysis";#N/A,#N/A,FALSE,"Test 120 Day Accts";#N/A,#N/A,FALSE,"Tickmarks"}</definedName>
    <definedName name="_____a01" localSheetId="20" hidden="1">{#N/A,#N/A,FALSE,"Aging Summary";#N/A,#N/A,FALSE,"Ratio Analysis";#N/A,#N/A,FALSE,"Test 120 Day Accts";#N/A,#N/A,FALSE,"Tickmarks"}</definedName>
    <definedName name="_____a01" hidden="1">{#N/A,#N/A,FALSE,"Aging Summary";#N/A,#N/A,FALSE,"Ratio Analysis";#N/A,#N/A,FALSE,"Test 120 Day Accts";#N/A,#N/A,FALSE,"Tickmarks"}</definedName>
    <definedName name="_____a1" localSheetId="8" hidden="1">{#N/A,#N/A,FALSE,"Закрытые кредиты"}</definedName>
    <definedName name="_____a1" localSheetId="9" hidden="1">{#N/A,#N/A,FALSE,"Закрытые кредиты"}</definedName>
    <definedName name="_____a1" localSheetId="10" hidden="1">{#N/A,#N/A,FALSE,"Закрытые кредиты"}</definedName>
    <definedName name="_____a1" localSheetId="11" hidden="1">{#N/A,#N/A,FALSE,"Закрытые кредиты"}</definedName>
    <definedName name="_____a1" localSheetId="12" hidden="1">{#N/A,#N/A,FALSE,"Закрытые кредиты"}</definedName>
    <definedName name="_____a1" localSheetId="13" hidden="1">{#N/A,#N/A,FALSE,"Закрытые кредиты"}</definedName>
    <definedName name="_____a1" localSheetId="14" hidden="1">{#N/A,#N/A,FALSE,"Закрытые кредиты"}</definedName>
    <definedName name="_____a1" localSheetId="15" hidden="1">{#N/A,#N/A,FALSE,"Закрытые кредиты"}</definedName>
    <definedName name="_____a1" localSheetId="20" hidden="1">{#N/A,#N/A,FALSE,"Закрытые кредиты"}</definedName>
    <definedName name="_____a1" localSheetId="18">#REF!</definedName>
    <definedName name="_____a1" hidden="1">{#N/A,#N/A,FALSE,"Закрытые кредиты"}</definedName>
    <definedName name="_____a2" localSheetId="8" hidden="1">{#N/A,#N/A,FALSE,"Закрытые кредиты"}</definedName>
    <definedName name="_____a2" localSheetId="9" hidden="1">{#N/A,#N/A,FALSE,"Закрытые кредиты"}</definedName>
    <definedName name="_____a2" localSheetId="10" hidden="1">{#N/A,#N/A,FALSE,"Закрытые кредиты"}</definedName>
    <definedName name="_____a2" localSheetId="11" hidden="1">{#N/A,#N/A,FALSE,"Закрытые кредиты"}</definedName>
    <definedName name="_____a2" localSheetId="12" hidden="1">#REF!</definedName>
    <definedName name="_____a2" localSheetId="13" hidden="1">{#N/A,#N/A,FALSE,"Закрытые кредиты"}</definedName>
    <definedName name="_____a2" localSheetId="14" hidden="1">{#N/A,#N/A,FALSE,"Закрытые кредиты"}</definedName>
    <definedName name="_____a2" localSheetId="15" hidden="1">{#N/A,#N/A,FALSE,"Закрытые кредиты"}</definedName>
    <definedName name="_____a2" localSheetId="20" hidden="1">{#N/A,#N/A,FALSE,"Закрытые кредиты"}</definedName>
    <definedName name="_____a2" hidden="1">{#N/A,#N/A,FALSE,"Закрытые кредиты"}</definedName>
    <definedName name="_____a3" localSheetId="8" hidden="1">{#N/A,#N/A,FALSE,"Закрытые кредиты"}</definedName>
    <definedName name="_____a3" localSheetId="9" hidden="1">{#N/A,#N/A,FALSE,"Закрытые кредиты"}</definedName>
    <definedName name="_____a3" localSheetId="10" hidden="1">{#N/A,#N/A,FALSE,"Закрытые кредиты"}</definedName>
    <definedName name="_____a3" localSheetId="11" hidden="1">{#N/A,#N/A,FALSE,"Закрытые кредиты"}</definedName>
    <definedName name="_____a3" localSheetId="12" hidden="1">{#N/A,#N/A,FALSE,"Закрытые кредиты"}</definedName>
    <definedName name="_____a3" localSheetId="13" hidden="1">{#N/A,#N/A,FALSE,"Закрытые кредиты"}</definedName>
    <definedName name="_____a3" localSheetId="14" hidden="1">{#N/A,#N/A,FALSE,"Закрытые кредиты"}</definedName>
    <definedName name="_____a3" localSheetId="15" hidden="1">{#N/A,#N/A,FALSE,"Закрытые кредиты"}</definedName>
    <definedName name="_____a3" localSheetId="20" hidden="1">{#N/A,#N/A,FALSE,"Закрытые кредиты"}</definedName>
    <definedName name="_____a3" hidden="1">{#N/A,#N/A,FALSE,"Закрытые кредиты"}</definedName>
    <definedName name="_____a4" localSheetId="8" hidden="1">{#N/A,#N/A,FALSE,"Закрытые кредиты"}</definedName>
    <definedName name="_____a4" localSheetId="9" hidden="1">{#N/A,#N/A,FALSE,"Закрытые кредиты"}</definedName>
    <definedName name="_____a4" localSheetId="10" hidden="1">{#N/A,#N/A,FALSE,"Закрытые кредиты"}</definedName>
    <definedName name="_____a4" localSheetId="11" hidden="1">{#N/A,#N/A,FALSE,"Закрытые кредиты"}</definedName>
    <definedName name="_____a4" localSheetId="12" hidden="1">{#N/A,#N/A,FALSE,"Закрытые кредиты"}</definedName>
    <definedName name="_____a4" localSheetId="13" hidden="1">{#N/A,#N/A,FALSE,"Закрытые кредиты"}</definedName>
    <definedName name="_____a4" localSheetId="14" hidden="1">{#N/A,#N/A,FALSE,"Закрытые кредиты"}</definedName>
    <definedName name="_____a4" localSheetId="15" hidden="1">{#N/A,#N/A,FALSE,"Закрытые кредиты"}</definedName>
    <definedName name="_____a4" localSheetId="20" hidden="1">{#N/A,#N/A,FALSE,"Закрытые кредиты"}</definedName>
    <definedName name="_____a4" hidden="1">{#N/A,#N/A,FALSE,"Закрытые кредиты"}</definedName>
    <definedName name="_____a5" localSheetId="8" hidden="1">{#N/A,#N/A,FALSE,"Закрытые кредиты"}</definedName>
    <definedName name="_____a5" localSheetId="9" hidden="1">{#N/A,#N/A,FALSE,"Закрытые кредиты"}</definedName>
    <definedName name="_____a5" localSheetId="10" hidden="1">{#N/A,#N/A,FALSE,"Закрытые кредиты"}</definedName>
    <definedName name="_____a5" localSheetId="11" hidden="1">{#N/A,#N/A,FALSE,"Закрытые кредиты"}</definedName>
    <definedName name="_____a5" localSheetId="12" hidden="1">{#N/A,#N/A,FALSE,"Закрытые кредиты"}</definedName>
    <definedName name="_____a5" localSheetId="13" hidden="1">{#N/A,#N/A,FALSE,"Закрытые кредиты"}</definedName>
    <definedName name="_____a5" localSheetId="14" hidden="1">{#N/A,#N/A,FALSE,"Закрытые кредиты"}</definedName>
    <definedName name="_____a5" localSheetId="15" hidden="1">{#N/A,#N/A,FALSE,"Закрытые кредиты"}</definedName>
    <definedName name="_____a5" localSheetId="20" hidden="1">{#N/A,#N/A,FALSE,"Закрытые кредиты"}</definedName>
    <definedName name="_____a5" hidden="1">{#N/A,#N/A,FALSE,"Закрытые кредиты"}</definedName>
    <definedName name="_____A501798">#REF!</definedName>
    <definedName name="_____a6" localSheetId="8" hidden="1">{#N/A,#N/A,FALSE,"Закрытые кредиты"}</definedName>
    <definedName name="_____a6" localSheetId="9" hidden="1">{#N/A,#N/A,FALSE,"Закрытые кредиты"}</definedName>
    <definedName name="_____a6" localSheetId="10" hidden="1">{#N/A,#N/A,FALSE,"Закрытые кредиты"}</definedName>
    <definedName name="_____a6" localSheetId="11" hidden="1">{#N/A,#N/A,FALSE,"Закрытые кредиты"}</definedName>
    <definedName name="_____a6" localSheetId="12" hidden="1">{#N/A,#N/A,FALSE,"Закрытые кредиты"}</definedName>
    <definedName name="_____a6" localSheetId="13" hidden="1">{#N/A,#N/A,FALSE,"Закрытые кредиты"}</definedName>
    <definedName name="_____a6" localSheetId="14" hidden="1">{#N/A,#N/A,FALSE,"Закрытые кредиты"}</definedName>
    <definedName name="_____a6" localSheetId="15" hidden="1">{#N/A,#N/A,FALSE,"Закрытые кредиты"}</definedName>
    <definedName name="_____a6" localSheetId="20" hidden="1">{#N/A,#N/A,FALSE,"Закрытые кредиты"}</definedName>
    <definedName name="_____a6" hidden="1">{#N/A,#N/A,FALSE,"Закрытые кредиты"}</definedName>
    <definedName name="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aa01">#REF!</definedName>
    <definedName name="_____aaa1" localSheetId="8" hidden="1">{#N/A,#N/A,FALSE,"Consolidated Shipley";#N/A,#N/A,FALSE,"Consolidated PWB";#N/A,#N/A,FALSE,"Consolidated Micro"}</definedName>
    <definedName name="_____aaa1" localSheetId="9" hidden="1">{#N/A,#N/A,FALSE,"Consolidated Shipley";#N/A,#N/A,FALSE,"Consolidated PWB";#N/A,#N/A,FALSE,"Consolidated Micro"}</definedName>
    <definedName name="_____aaa1" localSheetId="10" hidden="1">{#N/A,#N/A,FALSE,"Consolidated Shipley";#N/A,#N/A,FALSE,"Consolidated PWB";#N/A,#N/A,FALSE,"Consolidated Micro"}</definedName>
    <definedName name="_____aaa1" localSheetId="11" hidden="1">{#N/A,#N/A,FALSE,"Consolidated Shipley";#N/A,#N/A,FALSE,"Consolidated PWB";#N/A,#N/A,FALSE,"Consolidated Micro"}</definedName>
    <definedName name="_____aaa1" localSheetId="12" hidden="1">{#N/A,#N/A,FALSE,"Consolidated Shipley";#N/A,#N/A,FALSE,"Consolidated PWB";#N/A,#N/A,FALSE,"Consolidated Micro"}</definedName>
    <definedName name="_____aaa1" localSheetId="13" hidden="1">{#N/A,#N/A,FALSE,"Consolidated Shipley";#N/A,#N/A,FALSE,"Consolidated PWB";#N/A,#N/A,FALSE,"Consolidated Micro"}</definedName>
    <definedName name="_____aaa1" localSheetId="14" hidden="1">{#N/A,#N/A,FALSE,"Consolidated Shipley";#N/A,#N/A,FALSE,"Consolidated PWB";#N/A,#N/A,FALSE,"Consolidated Micro"}</definedName>
    <definedName name="_____aaa1" localSheetId="20" hidden="1">{#N/A,#N/A,FALSE,"Consolidated Shipley";#N/A,#N/A,FALSE,"Consolidated PWB";#N/A,#N/A,FALSE,"Consolidated Micro"}</definedName>
    <definedName name="_____aaa1" hidden="1">{#N/A,#N/A,FALSE,"Consolidated Shipley";#N/A,#N/A,FALSE,"Consolidated PWB";#N/A,#N/A,FALSE,"Consolidated Micro"}</definedName>
    <definedName name="_____AAA2" localSheetId="8">#REF!</definedName>
    <definedName name="_____AAA2" localSheetId="9">#REF!</definedName>
    <definedName name="_____AAA2" localSheetId="10">#REF!</definedName>
    <definedName name="_____AAA2" localSheetId="11">#REF!</definedName>
    <definedName name="_____AAA2" localSheetId="13">#REF!</definedName>
    <definedName name="_____AAA2" localSheetId="14">#REF!</definedName>
    <definedName name="_____AAA2" localSheetId="20">#REF!</definedName>
    <definedName name="_____AAA2" localSheetId="18">#REF!</definedName>
    <definedName name="_____AAA2">#REF!</definedName>
    <definedName name="_____aaa3" localSheetId="8">#REF!</definedName>
    <definedName name="_____aaa3" localSheetId="9">#REF!</definedName>
    <definedName name="_____aaa3" localSheetId="10">#REF!</definedName>
    <definedName name="_____aaa3" localSheetId="11">#REF!</definedName>
    <definedName name="_____aaa3" localSheetId="13">#REF!</definedName>
    <definedName name="_____aaa3" localSheetId="14">#REF!</definedName>
    <definedName name="_____aaa3" localSheetId="20">#REF!</definedName>
    <definedName name="_____aaa3" localSheetId="18">#REF!</definedName>
    <definedName name="_____aaa3">#REF!</definedName>
    <definedName name="_____AC1" localSheetId="12" hidden="1">{#N/A,#N/A,FALSE,"Aging Summary";#N/A,#N/A,FALSE,"Ratio Analysis";#N/A,#N/A,FALSE,"Test 120 Day Accts";#N/A,#N/A,FALSE,"Tickmarks"}</definedName>
    <definedName name="_____AC1" localSheetId="20" hidden="1">{#N/A,#N/A,FALSE,"Aging Summary";#N/A,#N/A,FALSE,"Ratio Analysis";#N/A,#N/A,FALSE,"Test 120 Day Accts";#N/A,#N/A,FALSE,"Tickmarks"}</definedName>
    <definedName name="_____AC1" hidden="1">{#N/A,#N/A,FALSE,"Aging Summary";#N/A,#N/A,FALSE,"Ratio Analysis";#N/A,#N/A,FALSE,"Test 120 Day Accts";#N/A,#N/A,FALSE,"Tickmarks"}</definedName>
    <definedName name="_____AJE2">#REF!</definedName>
    <definedName name="_____AMT13300" localSheetId="20">#REF!</definedName>
    <definedName name="_____AMT13300">#REF!</definedName>
    <definedName name="_____AMT13502" localSheetId="20">#REF!</definedName>
    <definedName name="_____AMT13502">#REF!</definedName>
    <definedName name="_____AMT41301" localSheetId="20">#REF!</definedName>
    <definedName name="_____AMT41301">#REF!</definedName>
    <definedName name="_____AMT85116" localSheetId="20">#REF!</definedName>
    <definedName name="_____AMT85116">#REF!</definedName>
    <definedName name="_____AMT85125" localSheetId="20">#REF!</definedName>
    <definedName name="_____AMT85125">#REF!</definedName>
    <definedName name="_____AMT86106" localSheetId="20">#REF!</definedName>
    <definedName name="_____AMT86106">#REF!</definedName>
    <definedName name="_____ARC2" localSheetId="8" hidden="1">{"'Desktop Inventory 현황'!$B$2:$O$35"}</definedName>
    <definedName name="_____ARC2" localSheetId="9" hidden="1">{"'Desktop Inventory 현황'!$B$2:$O$35"}</definedName>
    <definedName name="_____ARC2" localSheetId="10" hidden="1">{"'Desktop Inventory 현황'!$B$2:$O$35"}</definedName>
    <definedName name="_____ARC2" localSheetId="11" hidden="1">{"'Desktop Inventory 현황'!$B$2:$O$35"}</definedName>
    <definedName name="_____ARC2" localSheetId="12" hidden="1">{"'Desktop Inventory 현황'!$B$2:$O$35"}</definedName>
    <definedName name="_____ARC2" localSheetId="13" hidden="1">{"'Desktop Inventory 현황'!$B$2:$O$35"}</definedName>
    <definedName name="_____ARC2" localSheetId="14" hidden="1">{"'Desktop Inventory 현황'!$B$2:$O$35"}</definedName>
    <definedName name="_____ARC2" localSheetId="20" hidden="1">{"'Desktop Inventory 현황'!$B$2:$O$35"}</definedName>
    <definedName name="_____ARC2" localSheetId="18" hidden="1">{"'Desktop Inventory 현황'!$B$2:$O$35"}</definedName>
    <definedName name="_____ARC2" hidden="1">{"'Desktop Inventory 현황'!$B$2:$O$35"}</definedName>
    <definedName name="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_AS6" hidden="1">{#N/A,#N/A,FALSE,"Australien";#N/A,#N/A,FALSE,"Birmingham";#N/A,#N/A,FALSE,"Brasilien";#N/A,#N/A,FALSE,"Prag";#N/A,#N/A,FALSE,"Spanien";#N/A,#N/A,FALSE,"Malaysia ( Com)";#N/A,#N/A,FALSE,"Malaysia (Instr)"}</definedName>
    <definedName name="_____AUD1">#REF!</definedName>
    <definedName name="_____AUD2" localSheetId="20">#REF!</definedName>
    <definedName name="_____AUD2">#REF!</definedName>
    <definedName name="_____AUD3" localSheetId="20">#REF!</definedName>
    <definedName name="_____AUD3">#REF!</definedName>
    <definedName name="_____AUD4" localSheetId="20">#REF!</definedName>
    <definedName name="_____AUD4">#REF!</definedName>
    <definedName name="_____bb4" localSheetId="12">{#N/A,#N/A,FALSE,"보고-2";#N/A,#N/A,FALSE,"보고-1"}</definedName>
    <definedName name="_____bb4" localSheetId="20">{#N/A,#N/A,FALSE,"보고-2";#N/A,#N/A,FALSE,"보고-1"}</definedName>
    <definedName name="_____bb4">{#N/A,#N/A,FALSE,"보고-2";#N/A,#N/A,FALSE,"보고-1"}</definedName>
    <definedName name="_____bf39">[11]bfno!$B$4:$C$41</definedName>
    <definedName name="_____bs1" localSheetId="8">#REF!</definedName>
    <definedName name="_____bs1" localSheetId="9">#REF!</definedName>
    <definedName name="_____bs1" localSheetId="10">#REF!</definedName>
    <definedName name="_____bs1" localSheetId="11">#REF!</definedName>
    <definedName name="_____bs1" localSheetId="13">#REF!</definedName>
    <definedName name="_____bs1" localSheetId="14">#REF!</definedName>
    <definedName name="_____bs1" localSheetId="20">#REF!</definedName>
    <definedName name="_____bs1" localSheetId="18">#REF!</definedName>
    <definedName name="_____bs1">#REF!</definedName>
    <definedName name="_____COM1" localSheetId="20">#REF!</definedName>
    <definedName name="_____COM1">#REF!</definedName>
    <definedName name="_____d1500" localSheetId="8" hidden="1">{"'Sheet1'!$L$16"}</definedName>
    <definedName name="_____d1500" localSheetId="9" hidden="1">{"'Sheet1'!$L$16"}</definedName>
    <definedName name="_____d1500" localSheetId="10" hidden="1">{"'Sheet1'!$L$16"}</definedName>
    <definedName name="_____d1500" localSheetId="11" hidden="1">{"'Sheet1'!$L$16"}</definedName>
    <definedName name="_____d1500" localSheetId="12" hidden="1">{"'Sheet1'!$L$16"}</definedName>
    <definedName name="_____d1500" localSheetId="13" hidden="1">{"'Sheet1'!$L$16"}</definedName>
    <definedName name="_____d1500" localSheetId="14" hidden="1">{"'Sheet1'!$L$16"}</definedName>
    <definedName name="_____d1500" localSheetId="20" hidden="1">{"'Sheet1'!$L$16"}</definedName>
    <definedName name="_____d1500" hidden="1">{"'Sheet1'!$L$16"}</definedName>
    <definedName name="_____D6" localSheetId="12">{"'표지'!$B$5"}</definedName>
    <definedName name="_____D6" localSheetId="20">{"'표지'!$B$5"}</definedName>
    <definedName name="_____D6">{"'표지'!$B$5"}</definedName>
    <definedName name="_____DAT1">#REF!</definedName>
    <definedName name="_____DAT10" localSheetId="20">#REF!</definedName>
    <definedName name="_____DAT10">#REF!</definedName>
    <definedName name="_____DAT11" localSheetId="20">#REF!</definedName>
    <definedName name="_____DAT11">#REF!</definedName>
    <definedName name="_____DAT12" localSheetId="20">#REF!</definedName>
    <definedName name="_____DAT12">#REF!</definedName>
    <definedName name="_____DAT13" localSheetId="20">#REF!</definedName>
    <definedName name="_____DAT13">#REF!</definedName>
    <definedName name="_____DAT14" localSheetId="20">#REF!</definedName>
    <definedName name="_____DAT14">#REF!</definedName>
    <definedName name="_____DAT15" localSheetId="20">#REF!</definedName>
    <definedName name="_____DAT15">#REF!</definedName>
    <definedName name="_____DAT16" localSheetId="20">#REF!</definedName>
    <definedName name="_____DAT16">#REF!</definedName>
    <definedName name="_____DAT17" localSheetId="20">#REF!</definedName>
    <definedName name="_____DAT17">#REF!</definedName>
    <definedName name="_____DAT18" localSheetId="20">#REF!</definedName>
    <definedName name="_____DAT18">#REF!</definedName>
    <definedName name="_____DAT19" localSheetId="20">#REF!</definedName>
    <definedName name="_____DAT19">#REF!</definedName>
    <definedName name="_____DAT2" localSheetId="20">#REF!</definedName>
    <definedName name="_____DAT2">#REF!</definedName>
    <definedName name="_____DAT20" localSheetId="20">#REF!</definedName>
    <definedName name="_____DAT20">#REF!</definedName>
    <definedName name="_____DAT21" localSheetId="20">#REF!</definedName>
    <definedName name="_____DAT21">#REF!</definedName>
    <definedName name="_____DAT22" localSheetId="20">#REF!</definedName>
    <definedName name="_____DAT22">#REF!</definedName>
    <definedName name="_____DAT23" localSheetId="20">#REF!</definedName>
    <definedName name="_____DAT23">#REF!</definedName>
    <definedName name="_____DAT24" localSheetId="20">#REF!</definedName>
    <definedName name="_____DAT24">#REF!</definedName>
    <definedName name="_____DAT25" localSheetId="20">#REF!</definedName>
    <definedName name="_____DAT25">#REF!</definedName>
    <definedName name="_____DAT26" localSheetId="20">#REF!</definedName>
    <definedName name="_____DAT26">#REF!</definedName>
    <definedName name="_____DAT27" localSheetId="20">#REF!</definedName>
    <definedName name="_____DAT27">#REF!</definedName>
    <definedName name="_____DAT28" localSheetId="20">#REF!</definedName>
    <definedName name="_____DAT28">#REF!</definedName>
    <definedName name="_____DAT29" localSheetId="20">#REF!</definedName>
    <definedName name="_____DAT29">#REF!</definedName>
    <definedName name="_____DAT3" localSheetId="20">#REF!</definedName>
    <definedName name="_____DAT3">#REF!</definedName>
    <definedName name="_____DAT30" localSheetId="20">#REF!</definedName>
    <definedName name="_____DAT30">#REF!</definedName>
    <definedName name="_____DAT31" localSheetId="20">#REF!</definedName>
    <definedName name="_____DAT31">#REF!</definedName>
    <definedName name="_____DAT4" localSheetId="20">#REF!</definedName>
    <definedName name="_____DAT4">#REF!</definedName>
    <definedName name="_____DAT5" localSheetId="20">#REF!</definedName>
    <definedName name="_____DAT5">#REF!</definedName>
    <definedName name="_____DAT6" localSheetId="20">#REF!</definedName>
    <definedName name="_____DAT6">#REF!</definedName>
    <definedName name="_____DAT7" localSheetId="20">#REF!</definedName>
    <definedName name="_____DAT7">#REF!</definedName>
    <definedName name="_____DAT8" localSheetId="20">#REF!</definedName>
    <definedName name="_____DAT8">#REF!</definedName>
    <definedName name="_____DAT9" localSheetId="20">#REF!</definedName>
    <definedName name="_____DAT9">#REF!</definedName>
    <definedName name="_____DEM1" localSheetId="20">#REF!</definedName>
    <definedName name="_____DEM1">#REF!</definedName>
    <definedName name="_____DEM2" localSheetId="20">#REF!</definedName>
    <definedName name="_____DEM2">#REF!</definedName>
    <definedName name="_____DEM3" localSheetId="20">#REF!</definedName>
    <definedName name="_____DEM3">#REF!</definedName>
    <definedName name="_____DEM4" localSheetId="20">#REF!</definedName>
    <definedName name="_____DEM4">#REF!</definedName>
    <definedName name="_____DF4" localSheetId="8" hidden="1">#REF!</definedName>
    <definedName name="_____DF4" localSheetId="9" hidden="1">#REF!</definedName>
    <definedName name="_____DF4" localSheetId="10" hidden="1">#REF!</definedName>
    <definedName name="_____DF4" localSheetId="11" hidden="1">#REF!</definedName>
    <definedName name="_____DF4" localSheetId="13" hidden="1">#REF!</definedName>
    <definedName name="_____DF4" localSheetId="14" hidden="1">#REF!</definedName>
    <definedName name="_____DF4" localSheetId="20" hidden="1">#REF!</definedName>
    <definedName name="_____DF4" hidden="1">#REF!</definedName>
    <definedName name="_____dk1" localSheetId="12">{"Client Name or Project Name"}</definedName>
    <definedName name="_____dk1" localSheetId="20">{"Client Name or Project Name"}</definedName>
    <definedName name="_____dk1">{"Client Name or Project Name"}</definedName>
    <definedName name="_____dk2" localSheetId="12">{"Client Name or Project Name"}</definedName>
    <definedName name="_____dk2" localSheetId="20">{"Client Name or Project Name"}</definedName>
    <definedName name="_____dk2">{"Client Name or Project Name"}</definedName>
    <definedName name="_____dk3" localSheetId="12">{"Client Name or Project Name"}</definedName>
    <definedName name="_____dk3" localSheetId="20">{"Client Name or Project Name"}</definedName>
    <definedName name="_____dk3">{"Client Name or Project Name"}</definedName>
    <definedName name="_____dk4" localSheetId="12">{"Client Name or Project Name"}</definedName>
    <definedName name="_____dk4" localSheetId="20">{"Client Name or Project Name"}</definedName>
    <definedName name="_____dk4">{"Client Name or Project Name"}</definedName>
    <definedName name="_____dk5" localSheetId="12">{"Client Name or Project Name"}</definedName>
    <definedName name="_____dk5" localSheetId="20">{"Client Name or Project Name"}</definedName>
    <definedName name="_____dk5">{"Client Name or Project Name"}</definedName>
    <definedName name="_____dk6" localSheetId="12">{"Client Name or Project Name"}</definedName>
    <definedName name="_____dk6" localSheetId="20">{"Client Name or Project Name"}</definedName>
    <definedName name="_____dk6">{"Client Name or Project Name"}</definedName>
    <definedName name="_____dk7" localSheetId="12">{"Client Name or Project Name"}</definedName>
    <definedName name="_____dk7" localSheetId="20">{"Client Name or Project Name"}</definedName>
    <definedName name="_____dk7">{"Client Name or Project Name"}</definedName>
    <definedName name="_____dk8" localSheetId="12">{"Client Name or Project Name"}</definedName>
    <definedName name="_____dk8" localSheetId="20">{"Client Name or Project Name"}</definedName>
    <definedName name="_____dk8">{"Client Name or Project Name"}</definedName>
    <definedName name="_____dk9" localSheetId="12">{"Client Name or Project Name"}</definedName>
    <definedName name="_____dk9" localSheetId="20">{"Client Name or Project Name"}</definedName>
    <definedName name="_____dk9">{"Client Name or Project Name"}</definedName>
    <definedName name="_____EUR1">[12]환율!$C$11</definedName>
    <definedName name="_____EUR2" localSheetId="20">#REF!</definedName>
    <definedName name="_____EUR2">#REF!</definedName>
    <definedName name="_____EUR3" localSheetId="20">#REF!</definedName>
    <definedName name="_____EUR3">#REF!</definedName>
    <definedName name="_____EUR4" localSheetId="20">#REF!</definedName>
    <definedName name="_____EUR4">#REF!</definedName>
    <definedName name="_____f3" localSheetId="12" hidden="1">{"'분양원가'!$B$1:$F$113"}</definedName>
    <definedName name="_____f3" localSheetId="20" hidden="1">{"'분양원가'!$B$1:$F$113"}</definedName>
    <definedName name="_____f3" hidden="1">{"'분양원가'!$B$1:$F$113"}</definedName>
    <definedName name="_____fa2" localSheetId="12" hidden="1">{"'Sheet1'!$A$1:$H$36"}</definedName>
    <definedName name="_____fa2" localSheetId="20" hidden="1">{"'Sheet1'!$A$1:$H$36"}</definedName>
    <definedName name="_____fa2" hidden="1">{"'Sheet1'!$A$1:$H$36"}</definedName>
    <definedName name="_____FAB6" localSheetId="8" hidden="1">#REF!</definedName>
    <definedName name="_____FAB6" localSheetId="9" hidden="1">#REF!</definedName>
    <definedName name="_____FAB6" localSheetId="10" hidden="1">#REF!</definedName>
    <definedName name="_____FAB6" localSheetId="11" hidden="1">#REF!</definedName>
    <definedName name="_____FAB6" localSheetId="13" hidden="1">#REF!</definedName>
    <definedName name="_____FAB6" localSheetId="14" hidden="1">#REF!</definedName>
    <definedName name="_____FAB6" localSheetId="20" hidden="1">#REF!</definedName>
    <definedName name="_____FAB6" hidden="1">#REF!</definedName>
    <definedName name="_____Feb2010" localSheetId="8" hidden="1">#REF!</definedName>
    <definedName name="_____Feb2010" localSheetId="9" hidden="1">#REF!</definedName>
    <definedName name="_____Feb2010" localSheetId="10" hidden="1">#REF!</definedName>
    <definedName name="_____Feb2010" localSheetId="11" hidden="1">#REF!</definedName>
    <definedName name="_____Feb2010" localSheetId="13" hidden="1">#REF!</definedName>
    <definedName name="_____Feb2010" localSheetId="14" hidden="1">#REF!</definedName>
    <definedName name="_____Feb2010" localSheetId="20" hidden="1">#REF!</definedName>
    <definedName name="_____Feb2010" hidden="1">#REF!</definedName>
    <definedName name="_____FRF1" localSheetId="20">#REF!</definedName>
    <definedName name="_____FRF1">#REF!</definedName>
    <definedName name="_____FRF2" localSheetId="20">#REF!</definedName>
    <definedName name="_____FRF2">#REF!</definedName>
    <definedName name="_____FRF3" localSheetId="20">#REF!</definedName>
    <definedName name="_____FRF3">#REF!</definedName>
    <definedName name="_____FRF4" localSheetId="20">#REF!</definedName>
    <definedName name="_____FRF4">#REF!</definedName>
    <definedName name="_____fte03" localSheetId="8">#REF!</definedName>
    <definedName name="_____fte03" localSheetId="9">#REF!</definedName>
    <definedName name="_____fte03" localSheetId="10">#REF!</definedName>
    <definedName name="_____fte03" localSheetId="11">#REF!</definedName>
    <definedName name="_____fte03" localSheetId="13">#REF!</definedName>
    <definedName name="_____fte03" localSheetId="14">#REF!</definedName>
    <definedName name="_____fte03" localSheetId="20">#REF!</definedName>
    <definedName name="_____fte03" localSheetId="18">#REF!</definedName>
    <definedName name="_____fte03">#REF!</definedName>
    <definedName name="_____FY01" localSheetId="8" hidden="1">{"'Sheet1'!$A$1:$D$15"}</definedName>
    <definedName name="_____FY01" localSheetId="9" hidden="1">{"'Sheet1'!$A$1:$D$15"}</definedName>
    <definedName name="_____FY01" localSheetId="10" hidden="1">{"'Sheet1'!$A$1:$D$15"}</definedName>
    <definedName name="_____FY01" localSheetId="11" hidden="1">{"'Sheet1'!$A$1:$D$15"}</definedName>
    <definedName name="_____FY01" localSheetId="12" hidden="1">{"'Sheet1'!$A$1:$D$15"}</definedName>
    <definedName name="_____FY01" localSheetId="13" hidden="1">{"'Sheet1'!$A$1:$D$15"}</definedName>
    <definedName name="_____FY01" localSheetId="14" hidden="1">{"'Sheet1'!$A$1:$D$15"}</definedName>
    <definedName name="_____FY01" localSheetId="20" hidden="1">{"'Sheet1'!$A$1:$D$15"}</definedName>
    <definedName name="_____FY01" hidden="1">{"'Sheet1'!$A$1:$D$15"}</definedName>
    <definedName name="_____GBP1">#REF!</definedName>
    <definedName name="_____GBP2" localSheetId="20">#REF!</definedName>
    <definedName name="_____GBP2">#REF!</definedName>
    <definedName name="_____GBP3" localSheetId="20">#REF!</definedName>
    <definedName name="_____GBP3">#REF!</definedName>
    <definedName name="_____GBP4" localSheetId="20">#REF!</definedName>
    <definedName name="_____GBP4">#REF!</definedName>
    <definedName name="_____GH546" localSheetId="12">BlankMacro1</definedName>
    <definedName name="_____GH546" localSheetId="20">BlankMacro1</definedName>
    <definedName name="_____GH546">BlankMacro1</definedName>
    <definedName name="_____h1" localSheetId="12">{"'표지'!$B$5"}</definedName>
    <definedName name="_____h1" localSheetId="20">{"'표지'!$B$5"}</definedName>
    <definedName name="_____h1">{"'표지'!$B$5"}</definedName>
    <definedName name="_____h2" localSheetId="12">{"'표지'!$B$5"}</definedName>
    <definedName name="_____h2" localSheetId="20">{"'표지'!$B$5"}</definedName>
    <definedName name="_____h2">{"'표지'!$B$5"}</definedName>
    <definedName name="_____h3" localSheetId="12">{"'표지'!$B$5"}</definedName>
    <definedName name="_____h3" localSheetId="20">{"'표지'!$B$5"}</definedName>
    <definedName name="_____h3">{"'표지'!$B$5"}</definedName>
    <definedName name="_____h4" localSheetId="12">{"'표지'!$B$5"}</definedName>
    <definedName name="_____h4" localSheetId="20">{"'표지'!$B$5"}</definedName>
    <definedName name="_____h4">{"'표지'!$B$5"}</definedName>
    <definedName name="_____h5" localSheetId="12">{"'표지'!$B$5"}</definedName>
    <definedName name="_____h5" localSheetId="20">{"'표지'!$B$5"}</definedName>
    <definedName name="_____h5">{"'표지'!$B$5"}</definedName>
    <definedName name="_____h6" localSheetId="12">{"Client Name or Project Name"}</definedName>
    <definedName name="_____h6" localSheetId="20">{"Client Name or Project Name"}</definedName>
    <definedName name="_____h6">{"Client Name or Project Name"}</definedName>
    <definedName name="_____h8" localSheetId="12">{"Client Name or Project Name"}</definedName>
    <definedName name="_____h8" localSheetId="20">{"Client Name or Project Name"}</definedName>
    <definedName name="_____h8">{"Client Name or Project Name"}</definedName>
    <definedName name="_____H922" localSheetId="12" hidden="1">{"'Sheet1'!$A$1:$H$36"}</definedName>
    <definedName name="_____H922" localSheetId="20" hidden="1">{"'Sheet1'!$A$1:$H$36"}</definedName>
    <definedName name="_____H922" hidden="1">{"'Sheet1'!$A$1:$H$36"}</definedName>
    <definedName name="_____H930" localSheetId="12" hidden="1">{"'Sheet1'!$A$1:$H$36"}</definedName>
    <definedName name="_____H930" localSheetId="20" hidden="1">{"'Sheet1'!$A$1:$H$36"}</definedName>
    <definedName name="_____H930" hidden="1">{"'Sheet1'!$A$1:$H$36"}</definedName>
    <definedName name="_____ha2" localSheetId="12">{"Client Name or Project Name"}</definedName>
    <definedName name="_____ha2" localSheetId="20">{"Client Name or Project Name"}</definedName>
    <definedName name="_____ha2">{"Client Name or Project Name"}</definedName>
    <definedName name="_____ha3" localSheetId="12">{"Client Name or Project Name"}</definedName>
    <definedName name="_____ha3" localSheetId="20">{"Client Name or Project Name"}</definedName>
    <definedName name="_____ha3">{"Client Name or Project Name"}</definedName>
    <definedName name="_____ha6" localSheetId="12">{"Client Name or Project Name"}</definedName>
    <definedName name="_____ha6" localSheetId="20">{"Client Name or Project Name"}</definedName>
    <definedName name="_____ha6">{"Client Name or Project Name"}</definedName>
    <definedName name="_____ha8" localSheetId="12">{"Client Name or Project Name"}</definedName>
    <definedName name="_____ha8" localSheetId="20">{"Client Name or Project Name"}</definedName>
    <definedName name="_____ha8">{"Client Name or Project Name"}</definedName>
    <definedName name="_____ha9" localSheetId="12">{"Client Name or Project Name"}</definedName>
    <definedName name="_____ha9" localSheetId="20">{"Client Name or Project Name"}</definedName>
    <definedName name="_____ha9">{"Client Name or Project Name"}</definedName>
    <definedName name="_____ITL1">#REF!</definedName>
    <definedName name="_____ITL2" localSheetId="20">#REF!</definedName>
    <definedName name="_____ITL2">#REF!</definedName>
    <definedName name="_____ITL3" localSheetId="20">#REF!</definedName>
    <definedName name="_____ITL3">#REF!</definedName>
    <definedName name="_____ITL4" localSheetId="20">#REF!</definedName>
    <definedName name="_____ITL4">#REF!</definedName>
    <definedName name="_____IV20617" localSheetId="20">#REF!</definedName>
    <definedName name="_____IV20617">#REF!</definedName>
    <definedName name="_____IV30617" localSheetId="20">#REF!</definedName>
    <definedName name="_____IV30617">#REF!</definedName>
    <definedName name="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an2010" localSheetId="8" hidden="1">#REF!</definedName>
    <definedName name="_____Jan2010" localSheetId="9" hidden="1">#REF!</definedName>
    <definedName name="_____Jan2010" localSheetId="10" hidden="1">#REF!</definedName>
    <definedName name="_____Jan2010" localSheetId="11" hidden="1">#REF!</definedName>
    <definedName name="_____Jan2010" localSheetId="13" hidden="1">#REF!</definedName>
    <definedName name="_____Jan2010" localSheetId="14" hidden="1">#REF!</definedName>
    <definedName name="_____Jan2010" localSheetId="20" hidden="1">#REF!</definedName>
    <definedName name="_____Jan2010" hidden="1">#REF!</definedName>
    <definedName name="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k1" hidden="1">#REF!</definedName>
    <definedName name="_____KDB94" localSheetId="20">#REF!</definedName>
    <definedName name="_____KDB94">#REF!</definedName>
    <definedName name="_____KDB941" localSheetId="20">#REF!</definedName>
    <definedName name="_____KDB941">#REF!</definedName>
    <definedName name="_____KEY1" localSheetId="8" hidden="1">#REF!</definedName>
    <definedName name="_____KEY1" localSheetId="9" hidden="1">#REF!</definedName>
    <definedName name="_____KEY1" localSheetId="10" hidden="1">#REF!</definedName>
    <definedName name="_____KEY1" localSheetId="11" hidden="1">#REF!</definedName>
    <definedName name="_____KEY1" localSheetId="13" hidden="1">#REF!</definedName>
    <definedName name="_____KEY1" localSheetId="14" hidden="1">#REF!</definedName>
    <definedName name="_____KEY1" localSheetId="20" hidden="1">#REF!</definedName>
    <definedName name="_____KEY1" hidden="1">#REF!</definedName>
    <definedName name="_____KEY123321" localSheetId="8" hidden="1">#REF!</definedName>
    <definedName name="_____KEY123321" localSheetId="9" hidden="1">#REF!</definedName>
    <definedName name="_____KEY123321" localSheetId="10" hidden="1">#REF!</definedName>
    <definedName name="_____KEY123321" localSheetId="11" hidden="1">#REF!</definedName>
    <definedName name="_____KEY123321" localSheetId="13" hidden="1">#REF!</definedName>
    <definedName name="_____KEY123321" localSheetId="14" hidden="1">#REF!</definedName>
    <definedName name="_____KEY123321" localSheetId="20" hidden="1">#REF!</definedName>
    <definedName name="_____KEY123321" hidden="1">#REF!</definedName>
    <definedName name="_____KEY2" localSheetId="8" hidden="1">#REF!</definedName>
    <definedName name="_____KEY2" localSheetId="9" hidden="1">#REF!</definedName>
    <definedName name="_____KEY2" localSheetId="10" hidden="1">#REF!</definedName>
    <definedName name="_____KEY2" localSheetId="11" hidden="1">#REF!</definedName>
    <definedName name="_____KEY2" localSheetId="13" hidden="1">#REF!</definedName>
    <definedName name="_____KEY2" localSheetId="14" hidden="1">#REF!</definedName>
    <definedName name="_____KEY2" localSheetId="20" hidden="1">#REF!</definedName>
    <definedName name="_____KEY2" hidden="1">#REF!</definedName>
    <definedName name="_____KTM10" localSheetId="8" hidden="1">{#N/A,#N/A,FALSE,"현장 NCR 분석";#N/A,#N/A,FALSE,"현장품질감사";#N/A,#N/A,FALSE,"현장품질감사"}</definedName>
    <definedName name="_____KTM10" localSheetId="9" hidden="1">{#N/A,#N/A,FALSE,"현장 NCR 분석";#N/A,#N/A,FALSE,"현장품질감사";#N/A,#N/A,FALSE,"현장품질감사"}</definedName>
    <definedName name="_____KTM10" localSheetId="10" hidden="1">{#N/A,#N/A,FALSE,"현장 NCR 분석";#N/A,#N/A,FALSE,"현장품질감사";#N/A,#N/A,FALSE,"현장품질감사"}</definedName>
    <definedName name="_____KTM10" localSheetId="11" hidden="1">{#N/A,#N/A,FALSE,"현장 NCR 분석";#N/A,#N/A,FALSE,"현장품질감사";#N/A,#N/A,FALSE,"현장품질감사"}</definedName>
    <definedName name="_____KTM10" localSheetId="12" hidden="1">{#N/A,#N/A,FALSE,"현장 NCR 분석";#N/A,#N/A,FALSE,"현장품질감사";#N/A,#N/A,FALSE,"현장품질감사"}</definedName>
    <definedName name="_____KTM10" localSheetId="13" hidden="1">{#N/A,#N/A,FALSE,"현장 NCR 분석";#N/A,#N/A,FALSE,"현장품질감사";#N/A,#N/A,FALSE,"현장품질감사"}</definedName>
    <definedName name="_____KTM10" localSheetId="14" hidden="1">{#N/A,#N/A,FALSE,"현장 NCR 분석";#N/A,#N/A,FALSE,"현장품질감사";#N/A,#N/A,FALSE,"현장품질감사"}</definedName>
    <definedName name="_____KTM10" localSheetId="20" hidden="1">{#N/A,#N/A,FALSE,"현장 NCR 분석";#N/A,#N/A,FALSE,"현장품질감사";#N/A,#N/A,FALSE,"현장품질감사"}</definedName>
    <definedName name="_____KTM10" hidden="1">{#N/A,#N/A,FALSE,"현장 NCR 분석";#N/A,#N/A,FALSE,"현장품질감사";#N/A,#N/A,FALSE,"현장품질감사"}</definedName>
    <definedName name="_____kwy1" localSheetId="8" hidden="1">{#N/A,#N/A,FALSE,"ALM-ASISC"}</definedName>
    <definedName name="_____kwy1" localSheetId="9" hidden="1">{#N/A,#N/A,FALSE,"ALM-ASISC"}</definedName>
    <definedName name="_____kwy1" localSheetId="10" hidden="1">{#N/A,#N/A,FALSE,"ALM-ASISC"}</definedName>
    <definedName name="_____kwy1" localSheetId="11" hidden="1">{#N/A,#N/A,FALSE,"ALM-ASISC"}</definedName>
    <definedName name="_____kwy1" localSheetId="12" hidden="1">{#N/A,#N/A,FALSE,"ALM-ASISC"}</definedName>
    <definedName name="_____kwy1" localSheetId="13" hidden="1">{#N/A,#N/A,FALSE,"ALM-ASISC"}</definedName>
    <definedName name="_____kwy1" localSheetId="14" hidden="1">{#N/A,#N/A,FALSE,"ALM-ASISC"}</definedName>
    <definedName name="_____kwy1" localSheetId="20" hidden="1">{#N/A,#N/A,FALSE,"ALM-ASISC"}</definedName>
    <definedName name="_____kwy1" localSheetId="18" hidden="1">{#N/A,#N/A,FALSE,"ALM-ASISC"}</definedName>
    <definedName name="_____kwy1" hidden="1">{#N/A,#N/A,FALSE,"ALM-ASISC"}</definedName>
    <definedName name="_____kz1" hidden="1">[7]간지!#REF!</definedName>
    <definedName name="_____kz2" hidden="1">[7]간지!#REF!</definedName>
    <definedName name="_____kz3" hidden="1">[7]간지!#REF!</definedName>
    <definedName name="_____kz4" hidden="1">[7]간지!#REF!</definedName>
    <definedName name="_____kz5" hidden="1">[7]간지!#REF!</definedName>
    <definedName name="_____kz6" hidden="1">[7]간지!#REF!</definedName>
    <definedName name="_____kz7" hidden="1">[8]간지!#REF!</definedName>
    <definedName name="_____kz8" hidden="1">[8]간지!#REF!</definedName>
    <definedName name="_____L21">'[13]Profit &amp; Loss'!#REF!</definedName>
    <definedName name="_____L25">[14]Costs!#REF!</definedName>
    <definedName name="_____L26" localSheetId="20">#REF!</definedName>
    <definedName name="_____L26">#REF!</definedName>
    <definedName name="_____LG2" localSheetId="8" hidden="1">{#N/A,#N/A,TRUE,"매출진척-1";#N/A,#N/A,TRUE,"매출진척-2";#N/A,#N/A,TRUE,"제품실적";#N/A,#N/A,TRUE,"RAC";#N/A,#N/A,TRUE,"PAC ";#N/A,#N/A,TRUE,"재고현황";#N/A,#N/A,TRUE,"공지사항"}</definedName>
    <definedName name="_____LG2" localSheetId="9" hidden="1">{#N/A,#N/A,TRUE,"매출진척-1";#N/A,#N/A,TRUE,"매출진척-2";#N/A,#N/A,TRUE,"제품실적";#N/A,#N/A,TRUE,"RAC";#N/A,#N/A,TRUE,"PAC ";#N/A,#N/A,TRUE,"재고현황";#N/A,#N/A,TRUE,"공지사항"}</definedName>
    <definedName name="_____LG2" localSheetId="10" hidden="1">{#N/A,#N/A,TRUE,"매출진척-1";#N/A,#N/A,TRUE,"매출진척-2";#N/A,#N/A,TRUE,"제품실적";#N/A,#N/A,TRUE,"RAC";#N/A,#N/A,TRUE,"PAC ";#N/A,#N/A,TRUE,"재고현황";#N/A,#N/A,TRUE,"공지사항"}</definedName>
    <definedName name="_____LG2" localSheetId="11" hidden="1">{#N/A,#N/A,TRUE,"매출진척-1";#N/A,#N/A,TRUE,"매출진척-2";#N/A,#N/A,TRUE,"제품실적";#N/A,#N/A,TRUE,"RAC";#N/A,#N/A,TRUE,"PAC ";#N/A,#N/A,TRUE,"재고현황";#N/A,#N/A,TRUE,"공지사항"}</definedName>
    <definedName name="_____LG2" localSheetId="12" hidden="1">{#N/A,#N/A,TRUE,"매출진척-1";#N/A,#N/A,TRUE,"매출진척-2";#N/A,#N/A,TRUE,"제품실적";#N/A,#N/A,TRUE,"RAC";#N/A,#N/A,TRUE,"PAC ";#N/A,#N/A,TRUE,"재고현황";#N/A,#N/A,TRUE,"공지사항"}</definedName>
    <definedName name="_____LG2" localSheetId="13" hidden="1">{#N/A,#N/A,TRUE,"매출진척-1";#N/A,#N/A,TRUE,"매출진척-2";#N/A,#N/A,TRUE,"제품실적";#N/A,#N/A,TRUE,"RAC";#N/A,#N/A,TRUE,"PAC ";#N/A,#N/A,TRUE,"재고현황";#N/A,#N/A,TRUE,"공지사항"}</definedName>
    <definedName name="_____LG2" localSheetId="14" hidden="1">{#N/A,#N/A,TRUE,"매출진척-1";#N/A,#N/A,TRUE,"매출진척-2";#N/A,#N/A,TRUE,"제품실적";#N/A,#N/A,TRUE,"RAC";#N/A,#N/A,TRUE,"PAC ";#N/A,#N/A,TRUE,"재고현황";#N/A,#N/A,TRUE,"공지사항"}</definedName>
    <definedName name="_____LG2" localSheetId="20" hidden="1">{#N/A,#N/A,TRUE,"매출진척-1";#N/A,#N/A,TRUE,"매출진척-2";#N/A,#N/A,TRUE,"제품실적";#N/A,#N/A,TRUE,"RAC";#N/A,#N/A,TRUE,"PAC ";#N/A,#N/A,TRUE,"재고현황";#N/A,#N/A,TRUE,"공지사항"}</definedName>
    <definedName name="_____LG2" hidden="1">{#N/A,#N/A,TRUE,"매출진척-1";#N/A,#N/A,TRUE,"매출진척-2";#N/A,#N/A,TRUE,"제품실적";#N/A,#N/A,TRUE,"RAC";#N/A,#N/A,TRUE,"PAC ";#N/A,#N/A,TRUE,"재고현황";#N/A,#N/A,TRUE,"공지사항"}</definedName>
    <definedName name="_____LPS2" localSheetId="8" hidden="1">{#N/A,#N/A,FALSE,"단축1";#N/A,#N/A,FALSE,"단축2";#N/A,#N/A,FALSE,"단축3";#N/A,#N/A,FALSE,"장축";#N/A,#N/A,FALSE,"4WD"}</definedName>
    <definedName name="_____LPS2" localSheetId="9" hidden="1">{#N/A,#N/A,FALSE,"단축1";#N/A,#N/A,FALSE,"단축2";#N/A,#N/A,FALSE,"단축3";#N/A,#N/A,FALSE,"장축";#N/A,#N/A,FALSE,"4WD"}</definedName>
    <definedName name="_____LPS2" localSheetId="10" hidden="1">{#N/A,#N/A,FALSE,"단축1";#N/A,#N/A,FALSE,"단축2";#N/A,#N/A,FALSE,"단축3";#N/A,#N/A,FALSE,"장축";#N/A,#N/A,FALSE,"4WD"}</definedName>
    <definedName name="_____LPS2" localSheetId="11" hidden="1">{#N/A,#N/A,FALSE,"단축1";#N/A,#N/A,FALSE,"단축2";#N/A,#N/A,FALSE,"단축3";#N/A,#N/A,FALSE,"장축";#N/A,#N/A,FALSE,"4WD"}</definedName>
    <definedName name="_____LPS2" localSheetId="12" hidden="1">{#N/A,#N/A,FALSE,"단축1";#N/A,#N/A,FALSE,"단축2";#N/A,#N/A,FALSE,"단축3";#N/A,#N/A,FALSE,"장축";#N/A,#N/A,FALSE,"4WD"}</definedName>
    <definedName name="_____LPS2" localSheetId="13" hidden="1">{#N/A,#N/A,FALSE,"단축1";#N/A,#N/A,FALSE,"단축2";#N/A,#N/A,FALSE,"단축3";#N/A,#N/A,FALSE,"장축";#N/A,#N/A,FALSE,"4WD"}</definedName>
    <definedName name="_____LPS2" localSheetId="14" hidden="1">{#N/A,#N/A,FALSE,"단축1";#N/A,#N/A,FALSE,"단축2";#N/A,#N/A,FALSE,"단축3";#N/A,#N/A,FALSE,"장축";#N/A,#N/A,FALSE,"4WD"}</definedName>
    <definedName name="_____LPS2" localSheetId="20" hidden="1">{#N/A,#N/A,FALSE,"단축1";#N/A,#N/A,FALSE,"단축2";#N/A,#N/A,FALSE,"단축3";#N/A,#N/A,FALSE,"장축";#N/A,#N/A,FALSE,"4WD"}</definedName>
    <definedName name="_____LPS2" hidden="1">{#N/A,#N/A,FALSE,"단축1";#N/A,#N/A,FALSE,"단축2";#N/A,#N/A,FALSE,"단축3";#N/A,#N/A,FALSE,"장축";#N/A,#N/A,FALSE,"4WD"}</definedName>
    <definedName name="_____M2" localSheetId="8" hidden="1">{"'Sheet1'!$L$16"}</definedName>
    <definedName name="_____M2" localSheetId="9" hidden="1">{"'Sheet1'!$L$16"}</definedName>
    <definedName name="_____M2" localSheetId="10" hidden="1">{"'Sheet1'!$L$16"}</definedName>
    <definedName name="_____M2" localSheetId="11" hidden="1">{"'Sheet1'!$L$16"}</definedName>
    <definedName name="_____M2" localSheetId="12" hidden="1">{"'Sheet1'!$L$16"}</definedName>
    <definedName name="_____M2" localSheetId="13" hidden="1">{"'Sheet1'!$L$16"}</definedName>
    <definedName name="_____M2" localSheetId="14" hidden="1">{"'Sheet1'!$L$16"}</definedName>
    <definedName name="_____M2" localSheetId="20" hidden="1">{"'Sheet1'!$L$16"}</definedName>
    <definedName name="_____M2" hidden="1">{"'Sheet1'!$L$16"}</definedName>
    <definedName name="_____mdc2" localSheetId="8" hidden="1">{#N/A,#N/A,FALSE,"Sheet1"}</definedName>
    <definedName name="_____mdc2" localSheetId="9" hidden="1">{#N/A,#N/A,FALSE,"Sheet1"}</definedName>
    <definedName name="_____mdc2" localSheetId="10" hidden="1">{#N/A,#N/A,FALSE,"Sheet1"}</definedName>
    <definedName name="_____mdc2" localSheetId="11" hidden="1">{#N/A,#N/A,FALSE,"Sheet1"}</definedName>
    <definedName name="_____mdc2" localSheetId="12" hidden="1">{#N/A,#N/A,FALSE,"Sheet1"}</definedName>
    <definedName name="_____mdc2" localSheetId="13" hidden="1">{#N/A,#N/A,FALSE,"Sheet1"}</definedName>
    <definedName name="_____mdc2" localSheetId="14" hidden="1">{#N/A,#N/A,FALSE,"Sheet1"}</definedName>
    <definedName name="_____mdc2" localSheetId="20" hidden="1">{#N/A,#N/A,FALSE,"Sheet1"}</definedName>
    <definedName name="_____mdc2" hidden="1">{#N/A,#N/A,FALSE,"Sheet1"}</definedName>
    <definedName name="_____MF2" localSheetId="8">#REF!</definedName>
    <definedName name="_____MF2" localSheetId="9">#REF!</definedName>
    <definedName name="_____MF2" localSheetId="10">#REF!</definedName>
    <definedName name="_____MF2" localSheetId="11">#REF!</definedName>
    <definedName name="_____MF2" localSheetId="13">#REF!</definedName>
    <definedName name="_____MF2" localSheetId="14">#REF!</definedName>
    <definedName name="_____MF2" localSheetId="20">#REF!</definedName>
    <definedName name="_____MF2" localSheetId="18">#REF!</definedName>
    <definedName name="_____MF2">#REF!</definedName>
    <definedName name="_____N2" localSheetId="20">#REF!</definedName>
    <definedName name="_____N2">#REF!</definedName>
    <definedName name="_____new1" localSheetId="8" hidden="1">{#N/A,#N/A,FALSE,"Sheet1"}</definedName>
    <definedName name="_____new1" localSheetId="9" hidden="1">{#N/A,#N/A,FALSE,"Sheet1"}</definedName>
    <definedName name="_____new1" localSheetId="10" hidden="1">{#N/A,#N/A,FALSE,"Sheet1"}</definedName>
    <definedName name="_____new1" localSheetId="11" hidden="1">{#N/A,#N/A,FALSE,"Sheet1"}</definedName>
    <definedName name="_____new1" localSheetId="12" hidden="1">{#N/A,#N/A,FALSE,"Sheet1"}</definedName>
    <definedName name="_____new1" localSheetId="13" hidden="1">{#N/A,#N/A,FALSE,"Sheet1"}</definedName>
    <definedName name="_____new1" localSheetId="14" hidden="1">{#N/A,#N/A,FALSE,"Sheet1"}</definedName>
    <definedName name="_____new1" localSheetId="20" hidden="1">{#N/A,#N/A,FALSE,"Sheet1"}</definedName>
    <definedName name="_____new1" hidden="1">{#N/A,#N/A,FALSE,"Sheet1"}</definedName>
    <definedName name="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TA1" localSheetId="8">#REF!</definedName>
    <definedName name="_____NTA1" localSheetId="9">#REF!</definedName>
    <definedName name="_____NTA1" localSheetId="10">#REF!</definedName>
    <definedName name="_____NTA1" localSheetId="11">#REF!</definedName>
    <definedName name="_____NTA1" localSheetId="13">#REF!</definedName>
    <definedName name="_____NTA1" localSheetId="14">#REF!</definedName>
    <definedName name="_____NTA1" localSheetId="20">#REF!</definedName>
    <definedName name="_____NTA1" localSheetId="18">#REF!</definedName>
    <definedName name="_____NTA1">#REF!</definedName>
    <definedName name="_____NTA2" localSheetId="8">#REF!</definedName>
    <definedName name="_____NTA2" localSheetId="9">#REF!</definedName>
    <definedName name="_____NTA2" localSheetId="10">#REF!</definedName>
    <definedName name="_____NTA2" localSheetId="11">#REF!</definedName>
    <definedName name="_____NTA2" localSheetId="13">#REF!</definedName>
    <definedName name="_____NTA2" localSheetId="14">#REF!</definedName>
    <definedName name="_____NTA2" localSheetId="20">#REF!</definedName>
    <definedName name="_____NTA2" localSheetId="18">#REF!</definedName>
    <definedName name="_____NTA2">#REF!</definedName>
    <definedName name="_____NTA3" localSheetId="8">#REF!</definedName>
    <definedName name="_____NTA3" localSheetId="9">#REF!</definedName>
    <definedName name="_____NTA3" localSheetId="10">#REF!</definedName>
    <definedName name="_____NTA3" localSheetId="11">#REF!</definedName>
    <definedName name="_____NTA3" localSheetId="13">#REF!</definedName>
    <definedName name="_____NTA3" localSheetId="14">#REF!</definedName>
    <definedName name="_____NTA3" localSheetId="20">#REF!</definedName>
    <definedName name="_____NTA3" localSheetId="18">#REF!</definedName>
    <definedName name="_____NTA3">#REF!</definedName>
    <definedName name="__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2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2" localSheetId="8" hidden="1">'[4]#REF'!$A$206:$Q$214</definedName>
    <definedName name="_____o2" localSheetId="9" hidden="1">'[4]#REF'!$A$206:$Q$214</definedName>
    <definedName name="_____o2" localSheetId="10" hidden="1">'[4]#REF'!$A$206:$Q$214</definedName>
    <definedName name="_____o2" localSheetId="11" hidden="1">'[4]#REF'!$A$206:$Q$214</definedName>
    <definedName name="_____o2" localSheetId="13" hidden="1">'[4]#REF'!$A$206:$Q$214</definedName>
    <definedName name="_____o2" localSheetId="14" hidden="1">'[4]#REF'!$A$206:$Q$214</definedName>
    <definedName name="_____o2" hidden="1">'[5]#REF'!$A$206:$Q$214</definedName>
    <definedName name="_____O30000" localSheetId="8">#REF!</definedName>
    <definedName name="_____O30000" localSheetId="9">#REF!</definedName>
    <definedName name="_____O30000" localSheetId="10">#REF!</definedName>
    <definedName name="_____O30000" localSheetId="11">#REF!</definedName>
    <definedName name="_____O30000" localSheetId="13">#REF!</definedName>
    <definedName name="_____O30000" localSheetId="14">#REF!</definedName>
    <definedName name="_____O30000" localSheetId="20">#REF!</definedName>
    <definedName name="_____O30000" localSheetId="18">#REF!</definedName>
    <definedName name="_____O30000">#REF!</definedName>
    <definedName name="_____OUT13300" localSheetId="20">#REF!</definedName>
    <definedName name="_____OUT13300">#REF!</definedName>
    <definedName name="_____OUT13502" localSheetId="20">#REF!</definedName>
    <definedName name="_____OUT13502">#REF!</definedName>
    <definedName name="_____OUT41301" localSheetId="20">#REF!</definedName>
    <definedName name="_____OUT41301">#REF!</definedName>
    <definedName name="_____OUT85116" localSheetId="20">#REF!</definedName>
    <definedName name="_____OUT85116">#REF!</definedName>
    <definedName name="_____OUT85125" localSheetId="20">#REF!</definedName>
    <definedName name="_____OUT85125">#REF!</definedName>
    <definedName name="_____OUT86106" localSheetId="20">#REF!</definedName>
    <definedName name="_____OUT86106">#REF!</definedName>
    <definedName name="_____P1" localSheetId="20">#REF!</definedName>
    <definedName name="_____P1">#REF!</definedName>
    <definedName name="_____p11" localSheetId="20">#REF!</definedName>
    <definedName name="_____p11">#REF!</definedName>
    <definedName name="_____p2" localSheetId="20">#REF!</definedName>
    <definedName name="_____p2">#REF!</definedName>
    <definedName name="_____P3" localSheetId="20">#REF!</definedName>
    <definedName name="_____P3">#REF!</definedName>
    <definedName name="_____P4" localSheetId="20">#REF!</definedName>
    <definedName name="_____P4">#REF!</definedName>
    <definedName name="_____P5" localSheetId="20">#REF!</definedName>
    <definedName name="_____P5">#REF!</definedName>
    <definedName name="_____P6" localSheetId="20">#REF!</definedName>
    <definedName name="_____P6">#REF!</definedName>
    <definedName name="_____P7">'[15]118.세금과공과'!$A$46:$H$60</definedName>
    <definedName name="_____PA3" localSheetId="8" hidden="1">{"'Sheet1'!$L$16"}</definedName>
    <definedName name="_____PA3" localSheetId="9" hidden="1">{"'Sheet1'!$L$16"}</definedName>
    <definedName name="_____PA3" localSheetId="10" hidden="1">{"'Sheet1'!$L$16"}</definedName>
    <definedName name="_____PA3" localSheetId="11" hidden="1">{"'Sheet1'!$L$16"}</definedName>
    <definedName name="_____PA3" localSheetId="12" hidden="1">{"'Sheet1'!$L$16"}</definedName>
    <definedName name="_____PA3" localSheetId="13" hidden="1">{"'Sheet1'!$L$16"}</definedName>
    <definedName name="_____PA3" localSheetId="14" hidden="1">{"'Sheet1'!$L$16"}</definedName>
    <definedName name="_____PA3" localSheetId="20" hidden="1">{"'Sheet1'!$L$16"}</definedName>
    <definedName name="_____PA3" hidden="1">{"'Sheet1'!$L$16"}</definedName>
    <definedName name="_____pay1">#REF!</definedName>
    <definedName name="_____PGR003" localSheetId="8" hidden="1">{"'status'!$B$2:$H$15"}</definedName>
    <definedName name="_____PGR003" localSheetId="9" hidden="1">{"'status'!$B$2:$H$15"}</definedName>
    <definedName name="_____PGR003" localSheetId="10" hidden="1">{"'status'!$B$2:$H$15"}</definedName>
    <definedName name="_____PGR003" localSheetId="11" hidden="1">{"'status'!$B$2:$H$15"}</definedName>
    <definedName name="_____PGR003" localSheetId="12" hidden="1">{"'status'!$B$2:$H$15"}</definedName>
    <definedName name="_____PGR003" localSheetId="13" hidden="1">{"'status'!$B$2:$H$15"}</definedName>
    <definedName name="_____PGR003" localSheetId="14" hidden="1">{"'status'!$B$2:$H$15"}</definedName>
    <definedName name="_____PGR003" localSheetId="20" hidden="1">{"'status'!$B$2:$H$15"}</definedName>
    <definedName name="_____PGR003" hidden="1">{"'status'!$B$2:$H$15"}</definedName>
    <definedName name="_____PR1" localSheetId="8">#REF!</definedName>
    <definedName name="_____PR1" localSheetId="9">#REF!</definedName>
    <definedName name="_____PR1" localSheetId="10">#REF!</definedName>
    <definedName name="_____PR1" localSheetId="11">#REF!</definedName>
    <definedName name="_____PR1" localSheetId="13">#REF!</definedName>
    <definedName name="_____PR1" localSheetId="14">#REF!</definedName>
    <definedName name="_____PR1" localSheetId="20">#REF!</definedName>
    <definedName name="_____PR1" localSheetId="18">#REF!</definedName>
    <definedName name="_____PR1">#REF!</definedName>
    <definedName name="_____PRR001" localSheetId="8" hidden="1">{"'status'!$B$2:$H$15"}</definedName>
    <definedName name="_____PRR001" localSheetId="9" hidden="1">{"'status'!$B$2:$H$15"}</definedName>
    <definedName name="_____PRR001" localSheetId="10" hidden="1">{"'status'!$B$2:$H$15"}</definedName>
    <definedName name="_____PRR001" localSheetId="11" hidden="1">{"'status'!$B$2:$H$15"}</definedName>
    <definedName name="_____PRR001" localSheetId="12" hidden="1">{"'status'!$B$2:$H$15"}</definedName>
    <definedName name="_____PRR001" localSheetId="13" hidden="1">{"'status'!$B$2:$H$15"}</definedName>
    <definedName name="_____PRR001" localSheetId="14" hidden="1">{"'status'!$B$2:$H$15"}</definedName>
    <definedName name="_____PRR001" localSheetId="20" hidden="1">{"'status'!$B$2:$H$15"}</definedName>
    <definedName name="_____PRR001" hidden="1">{"'status'!$B$2:$H$15"}</definedName>
    <definedName name="_____PRR002" localSheetId="8" hidden="1">{"'status'!$B$2:$H$15"}</definedName>
    <definedName name="_____PRR002" localSheetId="9" hidden="1">{"'status'!$B$2:$H$15"}</definedName>
    <definedName name="_____PRR002" localSheetId="10" hidden="1">{"'status'!$B$2:$H$15"}</definedName>
    <definedName name="_____PRR002" localSheetId="11" hidden="1">{"'status'!$B$2:$H$15"}</definedName>
    <definedName name="_____PRR002" localSheetId="12" hidden="1">{"'status'!$B$2:$H$15"}</definedName>
    <definedName name="_____PRR002" localSheetId="13" hidden="1">{"'status'!$B$2:$H$15"}</definedName>
    <definedName name="_____PRR002" localSheetId="14" hidden="1">{"'status'!$B$2:$H$15"}</definedName>
    <definedName name="_____PRR002" localSheetId="20" hidden="1">{"'status'!$B$2:$H$15"}</definedName>
    <definedName name="_____PRR002" hidden="1">{"'status'!$B$2:$H$15"}</definedName>
    <definedName name="_____PRR18" localSheetId="8" hidden="1">{"'status'!$B$2:$H$15"}</definedName>
    <definedName name="_____PRR18" localSheetId="9" hidden="1">{"'status'!$B$2:$H$15"}</definedName>
    <definedName name="_____PRR18" localSheetId="10" hidden="1">{"'status'!$B$2:$H$15"}</definedName>
    <definedName name="_____PRR18" localSheetId="11" hidden="1">{"'status'!$B$2:$H$15"}</definedName>
    <definedName name="_____PRR18" localSheetId="12" hidden="1">{"'status'!$B$2:$H$15"}</definedName>
    <definedName name="_____PRR18" localSheetId="13" hidden="1">{"'status'!$B$2:$H$15"}</definedName>
    <definedName name="_____PRR18" localSheetId="14" hidden="1">{"'status'!$B$2:$H$15"}</definedName>
    <definedName name="_____PRR18" localSheetId="20" hidden="1">{"'status'!$B$2:$H$15"}</definedName>
    <definedName name="_____PRR18" hidden="1">{"'status'!$B$2:$H$15"}</definedName>
    <definedName name="_____PRR5" localSheetId="8" hidden="1">{"'status'!$B$2:$H$15"}</definedName>
    <definedName name="_____PRR5" localSheetId="9" hidden="1">{"'status'!$B$2:$H$15"}</definedName>
    <definedName name="_____PRR5" localSheetId="10" hidden="1">{"'status'!$B$2:$H$15"}</definedName>
    <definedName name="_____PRR5" localSheetId="11" hidden="1">{"'status'!$B$2:$H$15"}</definedName>
    <definedName name="_____PRR5" localSheetId="12" hidden="1">{"'status'!$B$2:$H$15"}</definedName>
    <definedName name="_____PRR5" localSheetId="13" hidden="1">{"'status'!$B$2:$H$15"}</definedName>
    <definedName name="_____PRR5" localSheetId="14" hidden="1">{"'status'!$B$2:$H$15"}</definedName>
    <definedName name="_____PRR5" localSheetId="20" hidden="1">{"'status'!$B$2:$H$15"}</definedName>
    <definedName name="_____PRR5" hidden="1">{"'status'!$B$2:$H$15"}</definedName>
    <definedName name="_____PRR6" localSheetId="8" hidden="1">{"'status'!$B$2:$H$15"}</definedName>
    <definedName name="_____PRR6" localSheetId="9" hidden="1">{"'status'!$B$2:$H$15"}</definedName>
    <definedName name="_____PRR6" localSheetId="10" hidden="1">{"'status'!$B$2:$H$15"}</definedName>
    <definedName name="_____PRR6" localSheetId="11" hidden="1">{"'status'!$B$2:$H$15"}</definedName>
    <definedName name="_____PRR6" localSheetId="12" hidden="1">{"'status'!$B$2:$H$15"}</definedName>
    <definedName name="_____PRR6" localSheetId="13" hidden="1">{"'status'!$B$2:$H$15"}</definedName>
    <definedName name="_____PRR6" localSheetId="14" hidden="1">{"'status'!$B$2:$H$15"}</definedName>
    <definedName name="_____PRR6" localSheetId="20" hidden="1">{"'status'!$B$2:$H$15"}</definedName>
    <definedName name="_____PRR6" hidden="1">{"'status'!$B$2:$H$15"}</definedName>
    <definedName name="_____PRT1">#REF!</definedName>
    <definedName name="_____PRT2" localSheetId="20">#REF!</definedName>
    <definedName name="_____PRT2">#REF!</definedName>
    <definedName name="_____PRT3" localSheetId="20">#REF!</definedName>
    <definedName name="_____PRT3">#REF!</definedName>
    <definedName name="_____PRT4" localSheetId="20">#REF!</definedName>
    <definedName name="_____PRT4">#REF!</definedName>
    <definedName name="_____PRT5" localSheetId="20">#REF!</definedName>
    <definedName name="_____PRT5">#REF!</definedName>
    <definedName name="_____PRT6" localSheetId="20">#REF!</definedName>
    <definedName name="_____PRT6">#REF!</definedName>
    <definedName name="_____PRT7" localSheetId="20">#REF!</definedName>
    <definedName name="_____PRT7">#REF!</definedName>
    <definedName name="_____PRT8" localSheetId="20">#REF!</definedName>
    <definedName name="_____PRT8">#REF!</definedName>
    <definedName name="_____PRT9" localSheetId="20">#REF!</definedName>
    <definedName name="_____PRT9">#REF!</definedName>
    <definedName name="_____q1">#N/A</definedName>
    <definedName name="_____q2" localSheetId="12">{"Client Name or Project Name"}</definedName>
    <definedName name="_____q2" localSheetId="20">{"Client Name or Project Name"}</definedName>
    <definedName name="_____q2">{"Client Name or Project Name"}</definedName>
    <definedName name="_____q3" localSheetId="12">{"Client Name or Project Name"}</definedName>
    <definedName name="_____q3" localSheetId="20">{"Client Name or Project Name"}</definedName>
    <definedName name="_____q3">{"Client Name or Project Name"}</definedName>
    <definedName name="_____q4" localSheetId="12">{"Client Name or Project Name"}</definedName>
    <definedName name="_____q4" localSheetId="20">{"Client Name or Project Name"}</definedName>
    <definedName name="_____q4">{"Client Name or Project Name"}</definedName>
    <definedName name="_____q5" localSheetId="12">{"Client Name or Project Name"}</definedName>
    <definedName name="_____q5" localSheetId="20">{"Client Name or Project Name"}</definedName>
    <definedName name="_____q5">{"Client Name or Project Name"}</definedName>
    <definedName name="_____QRA86106">#REF!</definedName>
    <definedName name="_____ROM1" localSheetId="20">#REF!</definedName>
    <definedName name="_____ROM1">#REF!</definedName>
    <definedName name="____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t01" localSheetId="8">#REF!</definedName>
    <definedName name="_____rt01" localSheetId="9">#REF!</definedName>
    <definedName name="_____rt01" localSheetId="10">#REF!</definedName>
    <definedName name="_____rt01" localSheetId="11">#REF!</definedName>
    <definedName name="_____rt01" localSheetId="13">#REF!</definedName>
    <definedName name="_____rt01" localSheetId="14">#REF!</definedName>
    <definedName name="_____rt01" localSheetId="20">#REF!</definedName>
    <definedName name="_____rt01" localSheetId="18">#REF!</definedName>
    <definedName name="_____rt01">#REF!</definedName>
    <definedName name="_____s1" localSheetId="12" hidden="1">{#N/A,#N/A,FALSE,"UNIT";#N/A,#N/A,FALSE,"UNIT";#N/A,#N/A,FALSE,"계정"}</definedName>
    <definedName name="_____s1" localSheetId="20" hidden="1">{#N/A,#N/A,FALSE,"UNIT";#N/A,#N/A,FALSE,"UNIT";#N/A,#N/A,FALSE,"계정"}</definedName>
    <definedName name="_____s1" hidden="1">{#N/A,#N/A,FALSE,"UNIT";#N/A,#N/A,FALSE,"UNIT";#N/A,#N/A,FALSE,"계정"}</definedName>
    <definedName name="_____s10" localSheetId="12" hidden="1">{#N/A,#N/A,FALSE,"UNIT";#N/A,#N/A,FALSE,"UNIT";#N/A,#N/A,FALSE,"계정"}</definedName>
    <definedName name="_____s10" localSheetId="20" hidden="1">{#N/A,#N/A,FALSE,"UNIT";#N/A,#N/A,FALSE,"UNIT";#N/A,#N/A,FALSE,"계정"}</definedName>
    <definedName name="_____s10" hidden="1">{#N/A,#N/A,FALSE,"UNIT";#N/A,#N/A,FALSE,"UNIT";#N/A,#N/A,FALSE,"계정"}</definedName>
    <definedName name="_____s11" localSheetId="12" hidden="1">{#N/A,#N/A,FALSE,"UNIT";#N/A,#N/A,FALSE,"UNIT";#N/A,#N/A,FALSE,"계정"}</definedName>
    <definedName name="_____s11" localSheetId="20" hidden="1">{#N/A,#N/A,FALSE,"UNIT";#N/A,#N/A,FALSE,"UNIT";#N/A,#N/A,FALSE,"계정"}</definedName>
    <definedName name="_____s11" hidden="1">{#N/A,#N/A,FALSE,"UNIT";#N/A,#N/A,FALSE,"UNIT";#N/A,#N/A,FALSE,"계정"}</definedName>
    <definedName name="_____s12" localSheetId="12" hidden="1">{#N/A,#N/A,FALSE,"UNIT";#N/A,#N/A,FALSE,"UNIT";#N/A,#N/A,FALSE,"계정"}</definedName>
    <definedName name="_____s12" localSheetId="20" hidden="1">{#N/A,#N/A,FALSE,"UNIT";#N/A,#N/A,FALSE,"UNIT";#N/A,#N/A,FALSE,"계정"}</definedName>
    <definedName name="_____s12" hidden="1">{#N/A,#N/A,FALSE,"UNIT";#N/A,#N/A,FALSE,"UNIT";#N/A,#N/A,FALSE,"계정"}</definedName>
    <definedName name="_____s13" localSheetId="12" hidden="1">{#N/A,#N/A,FALSE,"UNIT";#N/A,#N/A,FALSE,"UNIT";#N/A,#N/A,FALSE,"계정"}</definedName>
    <definedName name="_____s13" localSheetId="20" hidden="1">{#N/A,#N/A,FALSE,"UNIT";#N/A,#N/A,FALSE,"UNIT";#N/A,#N/A,FALSE,"계정"}</definedName>
    <definedName name="_____s13" hidden="1">{#N/A,#N/A,FALSE,"UNIT";#N/A,#N/A,FALSE,"UNIT";#N/A,#N/A,FALSE,"계정"}</definedName>
    <definedName name="_____s14" localSheetId="12" hidden="1">{#N/A,#N/A,FALSE,"UNIT";#N/A,#N/A,FALSE,"UNIT";#N/A,#N/A,FALSE,"계정"}</definedName>
    <definedName name="_____s14" localSheetId="20" hidden="1">{#N/A,#N/A,FALSE,"UNIT";#N/A,#N/A,FALSE,"UNIT";#N/A,#N/A,FALSE,"계정"}</definedName>
    <definedName name="_____s14" hidden="1">{#N/A,#N/A,FALSE,"UNIT";#N/A,#N/A,FALSE,"UNIT";#N/A,#N/A,FALSE,"계정"}</definedName>
    <definedName name="_____s16" localSheetId="12" hidden="1">{#N/A,#N/A,FALSE,"UNIT";#N/A,#N/A,FALSE,"UNIT";#N/A,#N/A,FALSE,"계정"}</definedName>
    <definedName name="_____s16" localSheetId="20" hidden="1">{#N/A,#N/A,FALSE,"UNIT";#N/A,#N/A,FALSE,"UNIT";#N/A,#N/A,FALSE,"계정"}</definedName>
    <definedName name="_____s16" hidden="1">{#N/A,#N/A,FALSE,"UNIT";#N/A,#N/A,FALSE,"UNIT";#N/A,#N/A,FALSE,"계정"}</definedName>
    <definedName name="_____s17" localSheetId="12" hidden="1">{#N/A,#N/A,FALSE,"UNIT";#N/A,#N/A,FALSE,"UNIT";#N/A,#N/A,FALSE,"계정"}</definedName>
    <definedName name="_____s17" localSheetId="20" hidden="1">{#N/A,#N/A,FALSE,"UNIT";#N/A,#N/A,FALSE,"UNIT";#N/A,#N/A,FALSE,"계정"}</definedName>
    <definedName name="_____s17" hidden="1">{#N/A,#N/A,FALSE,"UNIT";#N/A,#N/A,FALSE,"UNIT";#N/A,#N/A,FALSE,"계정"}</definedName>
    <definedName name="_____s2" localSheetId="12" hidden="1">{#N/A,#N/A,FALSE,"UNIT";#N/A,#N/A,FALSE,"UNIT";#N/A,#N/A,FALSE,"계정"}</definedName>
    <definedName name="_____s2" localSheetId="20" hidden="1">{#N/A,#N/A,FALSE,"UNIT";#N/A,#N/A,FALSE,"UNIT";#N/A,#N/A,FALSE,"계정"}</definedName>
    <definedName name="_____s2" hidden="1">{#N/A,#N/A,FALSE,"UNIT";#N/A,#N/A,FALSE,"UNIT";#N/A,#N/A,FALSE,"계정"}</definedName>
    <definedName name="_____s3" localSheetId="12" hidden="1">{#N/A,#N/A,FALSE,"UNIT";#N/A,#N/A,FALSE,"UNIT";#N/A,#N/A,FALSE,"계정"}</definedName>
    <definedName name="_____s3" localSheetId="20" hidden="1">{#N/A,#N/A,FALSE,"UNIT";#N/A,#N/A,FALSE,"UNIT";#N/A,#N/A,FALSE,"계정"}</definedName>
    <definedName name="_____s3" hidden="1">{#N/A,#N/A,FALSE,"UNIT";#N/A,#N/A,FALSE,"UNIT";#N/A,#N/A,FALSE,"계정"}</definedName>
    <definedName name="_____s4" localSheetId="12" hidden="1">{#N/A,#N/A,FALSE,"UNIT";#N/A,#N/A,FALSE,"UNIT";#N/A,#N/A,FALSE,"계정"}</definedName>
    <definedName name="_____s4" localSheetId="20" hidden="1">{#N/A,#N/A,FALSE,"UNIT";#N/A,#N/A,FALSE,"UNIT";#N/A,#N/A,FALSE,"계정"}</definedName>
    <definedName name="_____s4" hidden="1">{#N/A,#N/A,FALSE,"UNIT";#N/A,#N/A,FALSE,"UNIT";#N/A,#N/A,FALSE,"계정"}</definedName>
    <definedName name="_____s5" localSheetId="12" hidden="1">{#N/A,#N/A,FALSE,"UNIT";#N/A,#N/A,FALSE,"UNIT";#N/A,#N/A,FALSE,"계정"}</definedName>
    <definedName name="_____s5" localSheetId="20" hidden="1">{#N/A,#N/A,FALSE,"UNIT";#N/A,#N/A,FALSE,"UNIT";#N/A,#N/A,FALSE,"계정"}</definedName>
    <definedName name="_____s5" hidden="1">{#N/A,#N/A,FALSE,"UNIT";#N/A,#N/A,FALSE,"UNIT";#N/A,#N/A,FALSE,"계정"}</definedName>
    <definedName name="_____s6" localSheetId="12" hidden="1">{#N/A,#N/A,FALSE,"UNIT";#N/A,#N/A,FALSE,"UNIT";#N/A,#N/A,FALSE,"계정"}</definedName>
    <definedName name="_____s6" localSheetId="20" hidden="1">{#N/A,#N/A,FALSE,"UNIT";#N/A,#N/A,FALSE,"UNIT";#N/A,#N/A,FALSE,"계정"}</definedName>
    <definedName name="_____s6" hidden="1">{#N/A,#N/A,FALSE,"UNIT";#N/A,#N/A,FALSE,"UNIT";#N/A,#N/A,FALSE,"계정"}</definedName>
    <definedName name="_____s9" localSheetId="12" hidden="1">{#N/A,#N/A,FALSE,"UNIT";#N/A,#N/A,FALSE,"UNIT";#N/A,#N/A,FALSE,"계정"}</definedName>
    <definedName name="_____s9" localSheetId="20" hidden="1">{#N/A,#N/A,FALSE,"UNIT";#N/A,#N/A,FALSE,"UNIT";#N/A,#N/A,FALSE,"계정"}</definedName>
    <definedName name="_____s9" hidden="1">{#N/A,#N/A,FALSE,"UNIT";#N/A,#N/A,FALSE,"UNIT";#N/A,#N/A,FALSE,"계정"}</definedName>
    <definedName name="__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DW1" localSheetId="8" hidden="1">#REF!</definedName>
    <definedName name="_____SDW1" localSheetId="9" hidden="1">#REF!</definedName>
    <definedName name="_____SDW1" localSheetId="10" hidden="1">#REF!</definedName>
    <definedName name="_____SDW1" localSheetId="11" hidden="1">#REF!</definedName>
    <definedName name="_____SDW1" localSheetId="13" hidden="1">#REF!</definedName>
    <definedName name="_____SDW1" localSheetId="14" hidden="1">#REF!</definedName>
    <definedName name="_____SDW1" localSheetId="20" hidden="1">#REF!</definedName>
    <definedName name="_____SDW1" hidden="1">#REF!</definedName>
    <definedName name="_____SE7" localSheetId="20">#REF!</definedName>
    <definedName name="_____SE7">#REF!</definedName>
    <definedName name="_____sem02" localSheetId="8">#REF!</definedName>
    <definedName name="_____sem02" localSheetId="9">#REF!</definedName>
    <definedName name="_____sem02" localSheetId="10">#REF!</definedName>
    <definedName name="_____sem02" localSheetId="11">#REF!</definedName>
    <definedName name="_____sem02" localSheetId="13">#REF!</definedName>
    <definedName name="_____sem02" localSheetId="14">#REF!</definedName>
    <definedName name="_____sem02" localSheetId="20">#REF!</definedName>
    <definedName name="_____sem02" localSheetId="18">#REF!</definedName>
    <definedName name="_____sem02">#REF!</definedName>
    <definedName name="_____sem03" localSheetId="8">#REF!</definedName>
    <definedName name="_____sem03" localSheetId="9">#REF!</definedName>
    <definedName name="_____sem03" localSheetId="10">#REF!</definedName>
    <definedName name="_____sem03" localSheetId="11">#REF!</definedName>
    <definedName name="_____sem03" localSheetId="13">#REF!</definedName>
    <definedName name="_____sem03" localSheetId="14">#REF!</definedName>
    <definedName name="_____sem03" localSheetId="20">#REF!</definedName>
    <definedName name="_____sem03" localSheetId="18">#REF!</definedName>
    <definedName name="_____sem03">#REF!</definedName>
    <definedName name="_____sem04" localSheetId="8">#REF!</definedName>
    <definedName name="_____sem04" localSheetId="9">#REF!</definedName>
    <definedName name="_____sem04" localSheetId="10">#REF!</definedName>
    <definedName name="_____sem04" localSheetId="11">#REF!</definedName>
    <definedName name="_____sem04" localSheetId="13">#REF!</definedName>
    <definedName name="_____sem04" localSheetId="14">#REF!</definedName>
    <definedName name="_____sem04" localSheetId="20">#REF!</definedName>
    <definedName name="_____sem04" localSheetId="18">#REF!</definedName>
    <definedName name="_____sem04">#REF!</definedName>
    <definedName name="_____sem05" localSheetId="8">#REF!</definedName>
    <definedName name="_____sem05" localSheetId="9">#REF!</definedName>
    <definedName name="_____sem05" localSheetId="10">#REF!</definedName>
    <definedName name="_____sem05" localSheetId="11">#REF!</definedName>
    <definedName name="_____sem05" localSheetId="13">#REF!</definedName>
    <definedName name="_____sem05" localSheetId="14">#REF!</definedName>
    <definedName name="_____sem05" localSheetId="20">#REF!</definedName>
    <definedName name="_____sem05" localSheetId="18">#REF!</definedName>
    <definedName name="_____sem05">#REF!</definedName>
    <definedName name="_____sem06" localSheetId="8">#REF!</definedName>
    <definedName name="_____sem06" localSheetId="9">#REF!</definedName>
    <definedName name="_____sem06" localSheetId="10">#REF!</definedName>
    <definedName name="_____sem06" localSheetId="11">#REF!</definedName>
    <definedName name="_____sem06" localSheetId="13">#REF!</definedName>
    <definedName name="_____sem06" localSheetId="14">#REF!</definedName>
    <definedName name="_____sem06" localSheetId="20">#REF!</definedName>
    <definedName name="_____sem06" localSheetId="18">#REF!</definedName>
    <definedName name="_____sem06">#REF!</definedName>
    <definedName name="_____sem07" localSheetId="8">#REF!</definedName>
    <definedName name="_____sem07" localSheetId="9">#REF!</definedName>
    <definedName name="_____sem07" localSheetId="10">#REF!</definedName>
    <definedName name="_____sem07" localSheetId="11">#REF!</definedName>
    <definedName name="_____sem07" localSheetId="13">#REF!</definedName>
    <definedName name="_____sem07" localSheetId="14">#REF!</definedName>
    <definedName name="_____sem07" localSheetId="20">#REF!</definedName>
    <definedName name="_____sem07" localSheetId="18">#REF!</definedName>
    <definedName name="_____sem07">#REF!</definedName>
    <definedName name="_____SSS1" localSheetId="8" hidden="1">#REF!</definedName>
    <definedName name="_____SSS1" localSheetId="9" hidden="1">#REF!</definedName>
    <definedName name="_____SSS1" localSheetId="10" hidden="1">#REF!</definedName>
    <definedName name="_____SSS1" localSheetId="11" hidden="1">#REF!</definedName>
    <definedName name="_____SSS1" localSheetId="13" hidden="1">#REF!</definedName>
    <definedName name="_____SSS1" localSheetId="14" hidden="1">#REF!</definedName>
    <definedName name="_____SSS1" localSheetId="20" hidden="1">#REF!</definedName>
    <definedName name="_____SSS1" hidden="1">#REF!</definedName>
    <definedName name="_____TEL3" localSheetId="8" hidden="1">{"'tel2'!$B$29:$J$45","'tel2'!$A$5:$G$19","'tel2'!$B$50:$F$57","'tel2'!$B$105:$G$110","'tel2'!$B$63:$H$85","'tel2'!$B$14:$G$18","'tel2'!$B$29:$C$29"}</definedName>
    <definedName name="_____TEL3" localSheetId="9" hidden="1">{"'tel2'!$B$29:$J$45","'tel2'!$A$5:$G$19","'tel2'!$B$50:$F$57","'tel2'!$B$105:$G$110","'tel2'!$B$63:$H$85","'tel2'!$B$14:$G$18","'tel2'!$B$29:$C$29"}</definedName>
    <definedName name="_____TEL3" localSheetId="10" hidden="1">{"'tel2'!$B$29:$J$45","'tel2'!$A$5:$G$19","'tel2'!$B$50:$F$57","'tel2'!$B$105:$G$110","'tel2'!$B$63:$H$85","'tel2'!$B$14:$G$18","'tel2'!$B$29:$C$29"}</definedName>
    <definedName name="_____TEL3" localSheetId="11" hidden="1">{"'tel2'!$B$29:$J$45","'tel2'!$A$5:$G$19","'tel2'!$B$50:$F$57","'tel2'!$B$105:$G$110","'tel2'!$B$63:$H$85","'tel2'!$B$14:$G$18","'tel2'!$B$29:$C$29"}</definedName>
    <definedName name="_____TEL3" localSheetId="12" hidden="1">{"'tel2'!$B$29:$J$45","'tel2'!$A$5:$G$19","'tel2'!$B$50:$F$57","'tel2'!$B$105:$G$110","'tel2'!$B$63:$H$85","'tel2'!$B$14:$G$18","'tel2'!$B$29:$C$29"}</definedName>
    <definedName name="_____TEL3" localSheetId="13" hidden="1">{"'tel2'!$B$29:$J$45","'tel2'!$A$5:$G$19","'tel2'!$B$50:$F$57","'tel2'!$B$105:$G$110","'tel2'!$B$63:$H$85","'tel2'!$B$14:$G$18","'tel2'!$B$29:$C$29"}</definedName>
    <definedName name="_____TEL3" localSheetId="14" hidden="1">{"'tel2'!$B$29:$J$45","'tel2'!$A$5:$G$19","'tel2'!$B$50:$F$57","'tel2'!$B$105:$G$110","'tel2'!$B$63:$H$85","'tel2'!$B$14:$G$18","'tel2'!$B$29:$C$29"}</definedName>
    <definedName name="_____TEL3" localSheetId="20" hidden="1">{"'tel2'!$B$29:$J$45","'tel2'!$A$5:$G$19","'tel2'!$B$50:$F$57","'tel2'!$B$105:$G$110","'tel2'!$B$63:$H$85","'tel2'!$B$14:$G$18","'tel2'!$B$29:$C$29"}</definedName>
    <definedName name="_____TEL3" hidden="1">{"'tel2'!$B$29:$J$45","'tel2'!$A$5:$G$19","'tel2'!$B$50:$F$57","'tel2'!$B$105:$G$110","'tel2'!$B$63:$H$85","'tel2'!$B$14:$G$18","'tel2'!$B$29:$C$29"}</definedName>
    <definedName name="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TRT11" hidden="1">{#N/A,#N/A,FALSE,"표지";#N/A,#N/A,FALSE,"전제";#N/A,#N/A,FALSE,"손익-자 (2)";#N/A,#N/A,FALSE,"손익-자";#N/A,#N/A,FALSE,"손익-마 (2)";#N/A,#N/A,FALSE,"손익-마";#N/A,#N/A,FALSE,"총손최종"}</definedName>
    <definedName name="_____TT1" localSheetId="8" hidden="1">{#N/A,#N/A,FALSE,"현장 NCR 분석";#N/A,#N/A,FALSE,"현장품질감사";#N/A,#N/A,FALSE,"현장품질감사"}</definedName>
    <definedName name="_____TT1" localSheetId="9" hidden="1">{#N/A,#N/A,FALSE,"현장 NCR 분석";#N/A,#N/A,FALSE,"현장품질감사";#N/A,#N/A,FALSE,"현장품질감사"}</definedName>
    <definedName name="_____TT1" localSheetId="10" hidden="1">{#N/A,#N/A,FALSE,"현장 NCR 분석";#N/A,#N/A,FALSE,"현장품질감사";#N/A,#N/A,FALSE,"현장품질감사"}</definedName>
    <definedName name="_____TT1" localSheetId="11" hidden="1">{#N/A,#N/A,FALSE,"현장 NCR 분석";#N/A,#N/A,FALSE,"현장품질감사";#N/A,#N/A,FALSE,"현장품질감사"}</definedName>
    <definedName name="_____TT1" localSheetId="12" hidden="1">{#N/A,#N/A,FALSE,"현장 NCR 분석";#N/A,#N/A,FALSE,"현장품질감사";#N/A,#N/A,FALSE,"현장품질감사"}</definedName>
    <definedName name="_____TT1" localSheetId="13" hidden="1">{#N/A,#N/A,FALSE,"현장 NCR 분석";#N/A,#N/A,FALSE,"현장품질감사";#N/A,#N/A,FALSE,"현장품질감사"}</definedName>
    <definedName name="_____TT1" localSheetId="14" hidden="1">{#N/A,#N/A,FALSE,"현장 NCR 분석";#N/A,#N/A,FALSE,"현장품질감사";#N/A,#N/A,FALSE,"현장품질감사"}</definedName>
    <definedName name="_____TT1" localSheetId="20" hidden="1">{#N/A,#N/A,FALSE,"현장 NCR 분석";#N/A,#N/A,FALSE,"현장품질감사";#N/A,#N/A,FALSE,"현장품질감사"}</definedName>
    <definedName name="_____TT1" hidden="1">{#N/A,#N/A,FALSE,"현장 NCR 분석";#N/A,#N/A,FALSE,"현장품질감사";#N/A,#N/A,FALSE,"현장품질감사"}</definedName>
    <definedName name="_____TT3" localSheetId="8" hidden="1">{#N/A,#N/A,FALSE,"현장 NCR 분석";#N/A,#N/A,FALSE,"현장품질감사";#N/A,#N/A,FALSE,"현장품질감사"}</definedName>
    <definedName name="_____TT3" localSheetId="9" hidden="1">{#N/A,#N/A,FALSE,"현장 NCR 분석";#N/A,#N/A,FALSE,"현장품질감사";#N/A,#N/A,FALSE,"현장품질감사"}</definedName>
    <definedName name="_____TT3" localSheetId="10" hidden="1">{#N/A,#N/A,FALSE,"현장 NCR 분석";#N/A,#N/A,FALSE,"현장품질감사";#N/A,#N/A,FALSE,"현장품질감사"}</definedName>
    <definedName name="_____TT3" localSheetId="11" hidden="1">{#N/A,#N/A,FALSE,"현장 NCR 분석";#N/A,#N/A,FALSE,"현장품질감사";#N/A,#N/A,FALSE,"현장품질감사"}</definedName>
    <definedName name="_____TT3" localSheetId="12" hidden="1">{#N/A,#N/A,FALSE,"현장 NCR 분석";#N/A,#N/A,FALSE,"현장품질감사";#N/A,#N/A,FALSE,"현장품질감사"}</definedName>
    <definedName name="_____TT3" localSheetId="13" hidden="1">{#N/A,#N/A,FALSE,"현장 NCR 분석";#N/A,#N/A,FALSE,"현장품질감사";#N/A,#N/A,FALSE,"현장품질감사"}</definedName>
    <definedName name="_____TT3" localSheetId="14" hidden="1">{#N/A,#N/A,FALSE,"현장 NCR 분석";#N/A,#N/A,FALSE,"현장품질감사";#N/A,#N/A,FALSE,"현장품질감사"}</definedName>
    <definedName name="_____TT3" localSheetId="20" hidden="1">{#N/A,#N/A,FALSE,"현장 NCR 분석";#N/A,#N/A,FALSE,"현장품질감사";#N/A,#N/A,FALSE,"현장품질감사"}</definedName>
    <definedName name="_____TT3" hidden="1">{#N/A,#N/A,FALSE,"현장 NCR 분석";#N/A,#N/A,FALSE,"현장품질감사";#N/A,#N/A,FALSE,"현장품질감사"}</definedName>
    <definedName name="_____tul2" localSheetId="8" hidden="1">{#N/A,#N/A,FALSE,"Aging Summary";#N/A,#N/A,FALSE,"Ratio Analysis";#N/A,#N/A,FALSE,"Test 120 Day Accts";#N/A,#N/A,FALSE,"Tickmarks"}</definedName>
    <definedName name="_____tul2" localSheetId="9" hidden="1">{#N/A,#N/A,FALSE,"Aging Summary";#N/A,#N/A,FALSE,"Ratio Analysis";#N/A,#N/A,FALSE,"Test 120 Day Accts";#N/A,#N/A,FALSE,"Tickmarks"}</definedName>
    <definedName name="_____tul2" localSheetId="10" hidden="1">{#N/A,#N/A,FALSE,"Aging Summary";#N/A,#N/A,FALSE,"Ratio Analysis";#N/A,#N/A,FALSE,"Test 120 Day Accts";#N/A,#N/A,FALSE,"Tickmarks"}</definedName>
    <definedName name="_____tul2" localSheetId="11" hidden="1">{#N/A,#N/A,FALSE,"Aging Summary";#N/A,#N/A,FALSE,"Ratio Analysis";#N/A,#N/A,FALSE,"Test 120 Day Accts";#N/A,#N/A,FALSE,"Tickmarks"}</definedName>
    <definedName name="_____tul2" localSheetId="12" hidden="1">{#N/A,#N/A,FALSE,"Aging Summary";#N/A,#N/A,FALSE,"Ratio Analysis";#N/A,#N/A,FALSE,"Test 120 Day Accts";#N/A,#N/A,FALSE,"Tickmarks"}</definedName>
    <definedName name="_____tul2" localSheetId="13" hidden="1">{#N/A,#N/A,FALSE,"Aging Summary";#N/A,#N/A,FALSE,"Ratio Analysis";#N/A,#N/A,FALSE,"Test 120 Day Accts";#N/A,#N/A,FALSE,"Tickmarks"}</definedName>
    <definedName name="_____tul2" localSheetId="14" hidden="1">{#N/A,#N/A,FALSE,"Aging Summary";#N/A,#N/A,FALSE,"Ratio Analysis";#N/A,#N/A,FALSE,"Test 120 Day Accts";#N/A,#N/A,FALSE,"Tickmarks"}</definedName>
    <definedName name="_____tul2" localSheetId="20" hidden="1">{#N/A,#N/A,FALSE,"Aging Summary";#N/A,#N/A,FALSE,"Ratio Analysis";#N/A,#N/A,FALSE,"Test 120 Day Accts";#N/A,#N/A,FALSE,"Tickmarks"}</definedName>
    <definedName name="_____tul2" hidden="1">{#N/A,#N/A,FALSE,"Aging Summary";#N/A,#N/A,FALSE,"Ratio Analysis";#N/A,#N/A,FALSE,"Test 120 Day Accts";#N/A,#N/A,FALSE,"Tickmarks"}</definedName>
    <definedName name="_____ucf1">#REF!</definedName>
    <definedName name="_____US1" localSheetId="8">#REF!</definedName>
    <definedName name="_____US1" localSheetId="9">#REF!</definedName>
    <definedName name="_____US1" localSheetId="10">#REF!</definedName>
    <definedName name="_____US1" localSheetId="11">#REF!</definedName>
    <definedName name="_____US1" localSheetId="13">#REF!</definedName>
    <definedName name="_____US1" localSheetId="14">#REF!</definedName>
    <definedName name="_____US1" localSheetId="20">#REF!</definedName>
    <definedName name="_____US1" localSheetId="18">#REF!</definedName>
    <definedName name="_____US1">#REF!</definedName>
    <definedName name="_____USD1">[12]환율!$C$8</definedName>
    <definedName name="_____USD2" localSheetId="20">#REF!</definedName>
    <definedName name="_____USD2">#REF!</definedName>
    <definedName name="_____USD3" localSheetId="20">#REF!</definedName>
    <definedName name="_____USD3">#REF!</definedName>
    <definedName name="_____USD4" localSheetId="20">#REF!</definedName>
    <definedName name="_____USD4">#REF!</definedName>
    <definedName name="_____UXA1" localSheetId="8">#REF!</definedName>
    <definedName name="_____UXA1" localSheetId="9">#REF!</definedName>
    <definedName name="_____UXA1" localSheetId="10">#REF!</definedName>
    <definedName name="_____UXA1" localSheetId="11">#REF!</definedName>
    <definedName name="_____UXA1" localSheetId="13">#REF!</definedName>
    <definedName name="_____UXA1" localSheetId="14">#REF!</definedName>
    <definedName name="_____UXA1" localSheetId="20">#REF!</definedName>
    <definedName name="_____UXA1" localSheetId="18">#REF!</definedName>
    <definedName name="_____UXA1">#REF!</definedName>
    <definedName name="_____UXA2" localSheetId="8">#REF!</definedName>
    <definedName name="_____UXA2" localSheetId="9">#REF!</definedName>
    <definedName name="_____UXA2" localSheetId="10">#REF!</definedName>
    <definedName name="_____UXA2" localSheetId="11">#REF!</definedName>
    <definedName name="_____UXA2" localSheetId="13">#REF!</definedName>
    <definedName name="_____UXA2" localSheetId="14">#REF!</definedName>
    <definedName name="_____UXA2" localSheetId="20">#REF!</definedName>
    <definedName name="_____UXA2" localSheetId="18">#REF!</definedName>
    <definedName name="_____UXA2">#REF!</definedName>
    <definedName name="_____UXA3" localSheetId="8">#REF!</definedName>
    <definedName name="_____UXA3" localSheetId="9">#REF!</definedName>
    <definedName name="_____UXA3" localSheetId="10">#REF!</definedName>
    <definedName name="_____UXA3" localSheetId="11">#REF!</definedName>
    <definedName name="_____UXA3" localSheetId="13">#REF!</definedName>
    <definedName name="_____UXA3" localSheetId="14">#REF!</definedName>
    <definedName name="_____UXA3" localSheetId="20">#REF!</definedName>
    <definedName name="_____UXA3" localSheetId="18">#REF!</definedName>
    <definedName name="_____UXA3">#REF!</definedName>
    <definedName name="_____UXA4" localSheetId="8">#REF!</definedName>
    <definedName name="_____UXA4" localSheetId="9">#REF!</definedName>
    <definedName name="_____UXA4" localSheetId="10">#REF!</definedName>
    <definedName name="_____UXA4" localSheetId="11">#REF!</definedName>
    <definedName name="_____UXA4" localSheetId="13">#REF!</definedName>
    <definedName name="_____UXA4" localSheetId="14">#REF!</definedName>
    <definedName name="_____UXA4" localSheetId="20">#REF!</definedName>
    <definedName name="_____UXA4" localSheetId="18">#REF!</definedName>
    <definedName name="_____UXA4">#REF!</definedName>
    <definedName name="_____UXA5" localSheetId="8">#REF!</definedName>
    <definedName name="_____UXA5" localSheetId="9">#REF!</definedName>
    <definedName name="_____UXA5" localSheetId="10">#REF!</definedName>
    <definedName name="_____UXA5" localSheetId="11">#REF!</definedName>
    <definedName name="_____UXA5" localSheetId="13">#REF!</definedName>
    <definedName name="_____UXA5" localSheetId="14">#REF!</definedName>
    <definedName name="_____UXA5" localSheetId="20">#REF!</definedName>
    <definedName name="_____UXA5" localSheetId="18">#REF!</definedName>
    <definedName name="_____UXA5">#REF!</definedName>
    <definedName name="_____UXB5" localSheetId="8">#REF!</definedName>
    <definedName name="_____UXB5" localSheetId="9">#REF!</definedName>
    <definedName name="_____UXB5" localSheetId="10">#REF!</definedName>
    <definedName name="_____UXB5" localSheetId="11">#REF!</definedName>
    <definedName name="_____UXB5" localSheetId="13">#REF!</definedName>
    <definedName name="_____UXB5" localSheetId="14">#REF!</definedName>
    <definedName name="_____UXB5" localSheetId="20">#REF!</definedName>
    <definedName name="_____UXB5" localSheetId="18">#REF!</definedName>
    <definedName name="_____UXB5">#REF!</definedName>
    <definedName name="_____UXC5" localSheetId="8">#REF!</definedName>
    <definedName name="_____UXC5" localSheetId="9">#REF!</definedName>
    <definedName name="_____UXC5" localSheetId="10">#REF!</definedName>
    <definedName name="_____UXC5" localSheetId="11">#REF!</definedName>
    <definedName name="_____UXC5" localSheetId="13">#REF!</definedName>
    <definedName name="_____UXC5" localSheetId="14">#REF!</definedName>
    <definedName name="_____UXC5" localSheetId="20">#REF!</definedName>
    <definedName name="_____UXC5" localSheetId="18">#REF!</definedName>
    <definedName name="_____UXC5">#REF!</definedName>
    <definedName name="_____UXD5" localSheetId="8">#REF!</definedName>
    <definedName name="_____UXD5" localSheetId="9">#REF!</definedName>
    <definedName name="_____UXD5" localSheetId="10">#REF!</definedName>
    <definedName name="_____UXD5" localSheetId="11">#REF!</definedName>
    <definedName name="_____UXD5" localSheetId="13">#REF!</definedName>
    <definedName name="_____UXD5" localSheetId="14">#REF!</definedName>
    <definedName name="_____UXD5" localSheetId="20">#REF!</definedName>
    <definedName name="_____UXD5" localSheetId="18">#REF!</definedName>
    <definedName name="_____UXD5">#REF!</definedName>
    <definedName name="_____UXE51" localSheetId="8">#REF!</definedName>
    <definedName name="_____UXE51" localSheetId="9">#REF!</definedName>
    <definedName name="_____UXE51" localSheetId="10">#REF!</definedName>
    <definedName name="_____UXE51" localSheetId="11">#REF!</definedName>
    <definedName name="_____UXE51" localSheetId="13">#REF!</definedName>
    <definedName name="_____UXE51" localSheetId="14">#REF!</definedName>
    <definedName name="_____UXE51" localSheetId="20">#REF!</definedName>
    <definedName name="_____UXE51" localSheetId="18">#REF!</definedName>
    <definedName name="_____UXE51">#REF!</definedName>
    <definedName name="_____UXE52" localSheetId="8">#REF!</definedName>
    <definedName name="_____UXE52" localSheetId="9">#REF!</definedName>
    <definedName name="_____UXE52" localSheetId="10">#REF!</definedName>
    <definedName name="_____UXE52" localSheetId="11">#REF!</definedName>
    <definedName name="_____UXE52" localSheetId="13">#REF!</definedName>
    <definedName name="_____UXE52" localSheetId="14">#REF!</definedName>
    <definedName name="_____UXE52" localSheetId="20">#REF!</definedName>
    <definedName name="_____UXE52" localSheetId="18">#REF!</definedName>
    <definedName name="_____UXE52">#REF!</definedName>
    <definedName name="_____UXE53" localSheetId="8">#REF!</definedName>
    <definedName name="_____UXE53" localSheetId="9">#REF!</definedName>
    <definedName name="_____UXE53" localSheetId="10">#REF!</definedName>
    <definedName name="_____UXE53" localSheetId="11">#REF!</definedName>
    <definedName name="_____UXE53" localSheetId="13">#REF!</definedName>
    <definedName name="_____UXE53" localSheetId="14">#REF!</definedName>
    <definedName name="_____UXE53" localSheetId="20">#REF!</definedName>
    <definedName name="_____UXE53" localSheetId="18">#REF!</definedName>
    <definedName name="_____UXE53">#REF!</definedName>
    <definedName name="_____UXF51" localSheetId="8">#REF!</definedName>
    <definedName name="_____UXF51" localSheetId="9">#REF!</definedName>
    <definedName name="_____UXF51" localSheetId="10">#REF!</definedName>
    <definedName name="_____UXF51" localSheetId="11">#REF!</definedName>
    <definedName name="_____UXF51" localSheetId="13">#REF!</definedName>
    <definedName name="_____UXF51" localSheetId="14">#REF!</definedName>
    <definedName name="_____UXF51" localSheetId="20">#REF!</definedName>
    <definedName name="_____UXF51" localSheetId="18">#REF!</definedName>
    <definedName name="_____UXF51">#REF!</definedName>
    <definedName name="_____UXF52" localSheetId="8">#REF!</definedName>
    <definedName name="_____UXF52" localSheetId="9">#REF!</definedName>
    <definedName name="_____UXF52" localSheetId="10">#REF!</definedName>
    <definedName name="_____UXF52" localSheetId="11">#REF!</definedName>
    <definedName name="_____UXF52" localSheetId="13">#REF!</definedName>
    <definedName name="_____UXF52" localSheetId="14">#REF!</definedName>
    <definedName name="_____UXF52" localSheetId="20">#REF!</definedName>
    <definedName name="_____UXF52" localSheetId="18">#REF!</definedName>
    <definedName name="_____UXF52">#REF!</definedName>
    <definedName name="_____UXF53" localSheetId="8">#REF!</definedName>
    <definedName name="_____UXF53" localSheetId="9">#REF!</definedName>
    <definedName name="_____UXF53" localSheetId="10">#REF!</definedName>
    <definedName name="_____UXF53" localSheetId="11">#REF!</definedName>
    <definedName name="_____UXF53" localSheetId="13">#REF!</definedName>
    <definedName name="_____UXF53" localSheetId="14">#REF!</definedName>
    <definedName name="_____UXF53" localSheetId="20">#REF!</definedName>
    <definedName name="_____UXF53" localSheetId="18">#REF!</definedName>
    <definedName name="_____UXF53">#REF!</definedName>
    <definedName name="_____UXG51" localSheetId="8">#REF!</definedName>
    <definedName name="_____UXG51" localSheetId="9">#REF!</definedName>
    <definedName name="_____UXG51" localSheetId="10">#REF!</definedName>
    <definedName name="_____UXG51" localSheetId="11">#REF!</definedName>
    <definedName name="_____UXG51" localSheetId="13">#REF!</definedName>
    <definedName name="_____UXG51" localSheetId="14">#REF!</definedName>
    <definedName name="_____UXG51" localSheetId="20">#REF!</definedName>
    <definedName name="_____UXG51" localSheetId="18">#REF!</definedName>
    <definedName name="_____UXG51">#REF!</definedName>
    <definedName name="_____UXG52" localSheetId="8">#REF!</definedName>
    <definedName name="_____UXG52" localSheetId="9">#REF!</definedName>
    <definedName name="_____UXG52" localSheetId="10">#REF!</definedName>
    <definedName name="_____UXG52" localSheetId="11">#REF!</definedName>
    <definedName name="_____UXG52" localSheetId="13">#REF!</definedName>
    <definedName name="_____UXG52" localSheetId="14">#REF!</definedName>
    <definedName name="_____UXG52" localSheetId="20">#REF!</definedName>
    <definedName name="_____UXG52" localSheetId="18">#REF!</definedName>
    <definedName name="_____UXG52">#REF!</definedName>
    <definedName name="_____UXG53" localSheetId="8">#REF!</definedName>
    <definedName name="_____UXG53" localSheetId="9">#REF!</definedName>
    <definedName name="_____UXG53" localSheetId="10">#REF!</definedName>
    <definedName name="_____UXG53" localSheetId="11">#REF!</definedName>
    <definedName name="_____UXG53" localSheetId="13">#REF!</definedName>
    <definedName name="_____UXG53" localSheetId="14">#REF!</definedName>
    <definedName name="_____UXG53" localSheetId="20">#REF!</definedName>
    <definedName name="_____UXG53" localSheetId="18">#REF!</definedName>
    <definedName name="_____UXG53">#REF!</definedName>
    <definedName name="_____UXH51" localSheetId="8">#REF!</definedName>
    <definedName name="_____UXH51" localSheetId="9">#REF!</definedName>
    <definedName name="_____UXH51" localSheetId="10">#REF!</definedName>
    <definedName name="_____UXH51" localSheetId="11">#REF!</definedName>
    <definedName name="_____UXH51" localSheetId="13">#REF!</definedName>
    <definedName name="_____UXH51" localSheetId="14">#REF!</definedName>
    <definedName name="_____UXH51" localSheetId="20">#REF!</definedName>
    <definedName name="_____UXH51" localSheetId="18">#REF!</definedName>
    <definedName name="_____UXH51">#REF!</definedName>
    <definedName name="_____UXH52" localSheetId="8">#REF!</definedName>
    <definedName name="_____UXH52" localSheetId="9">#REF!</definedName>
    <definedName name="_____UXH52" localSheetId="10">#REF!</definedName>
    <definedName name="_____UXH52" localSheetId="11">#REF!</definedName>
    <definedName name="_____UXH52" localSheetId="13">#REF!</definedName>
    <definedName name="_____UXH52" localSheetId="14">#REF!</definedName>
    <definedName name="_____UXH52" localSheetId="20">#REF!</definedName>
    <definedName name="_____UXH52" localSheetId="18">#REF!</definedName>
    <definedName name="_____UXH52">#REF!</definedName>
    <definedName name="_____UXH53" localSheetId="8">#REF!</definedName>
    <definedName name="_____UXH53" localSheetId="9">#REF!</definedName>
    <definedName name="_____UXH53" localSheetId="10">#REF!</definedName>
    <definedName name="_____UXH53" localSheetId="11">#REF!</definedName>
    <definedName name="_____UXH53" localSheetId="13">#REF!</definedName>
    <definedName name="_____UXH53" localSheetId="14">#REF!</definedName>
    <definedName name="_____UXH53" localSheetId="20">#REF!</definedName>
    <definedName name="_____UXH53" localSheetId="18">#REF!</definedName>
    <definedName name="_____UXH53">#REF!</definedName>
    <definedName name="_____UXI51" localSheetId="8">#REF!</definedName>
    <definedName name="_____UXI51" localSheetId="9">#REF!</definedName>
    <definedName name="_____UXI51" localSheetId="10">#REF!</definedName>
    <definedName name="_____UXI51" localSheetId="11">#REF!</definedName>
    <definedName name="_____UXI51" localSheetId="13">#REF!</definedName>
    <definedName name="_____UXI51" localSheetId="14">#REF!</definedName>
    <definedName name="_____UXI51" localSheetId="20">#REF!</definedName>
    <definedName name="_____UXI51" localSheetId="18">#REF!</definedName>
    <definedName name="_____UXI51">#REF!</definedName>
    <definedName name="_____UXI52" localSheetId="8">#REF!</definedName>
    <definedName name="_____UXI52" localSheetId="9">#REF!</definedName>
    <definedName name="_____UXI52" localSheetId="10">#REF!</definedName>
    <definedName name="_____UXI52" localSheetId="11">#REF!</definedName>
    <definedName name="_____UXI52" localSheetId="13">#REF!</definedName>
    <definedName name="_____UXI52" localSheetId="14">#REF!</definedName>
    <definedName name="_____UXI52" localSheetId="20">#REF!</definedName>
    <definedName name="_____UXI52" localSheetId="18">#REF!</definedName>
    <definedName name="_____UXI52">#REF!</definedName>
    <definedName name="_____UXI53" localSheetId="8">#REF!</definedName>
    <definedName name="_____UXI53" localSheetId="9">#REF!</definedName>
    <definedName name="_____UXI53" localSheetId="10">#REF!</definedName>
    <definedName name="_____UXI53" localSheetId="11">#REF!</definedName>
    <definedName name="_____UXI53" localSheetId="13">#REF!</definedName>
    <definedName name="_____UXI53" localSheetId="14">#REF!</definedName>
    <definedName name="_____UXI53" localSheetId="20">#REF!</definedName>
    <definedName name="_____UXI53" localSheetId="18">#REF!</definedName>
    <definedName name="_____UXI53">#REF!</definedName>
    <definedName name="_____UXJ51" localSheetId="8">#REF!</definedName>
    <definedName name="_____UXJ51" localSheetId="9">#REF!</definedName>
    <definedName name="_____UXJ51" localSheetId="10">#REF!</definedName>
    <definedName name="_____UXJ51" localSheetId="11">#REF!</definedName>
    <definedName name="_____UXJ51" localSheetId="13">#REF!</definedName>
    <definedName name="_____UXJ51" localSheetId="14">#REF!</definedName>
    <definedName name="_____UXJ51" localSheetId="20">#REF!</definedName>
    <definedName name="_____UXJ51" localSheetId="18">#REF!</definedName>
    <definedName name="_____UXJ51">#REF!</definedName>
    <definedName name="_____UXJ52" localSheetId="8">#REF!</definedName>
    <definedName name="_____UXJ52" localSheetId="9">#REF!</definedName>
    <definedName name="_____UXJ52" localSheetId="10">#REF!</definedName>
    <definedName name="_____UXJ52" localSheetId="11">#REF!</definedName>
    <definedName name="_____UXJ52" localSheetId="13">#REF!</definedName>
    <definedName name="_____UXJ52" localSheetId="14">#REF!</definedName>
    <definedName name="_____UXJ52" localSheetId="20">#REF!</definedName>
    <definedName name="_____UXJ52" localSheetId="18">#REF!</definedName>
    <definedName name="_____UXJ52">#REF!</definedName>
    <definedName name="_____UXJ53" localSheetId="8">#REF!</definedName>
    <definedName name="_____UXJ53" localSheetId="9">#REF!</definedName>
    <definedName name="_____UXJ53" localSheetId="10">#REF!</definedName>
    <definedName name="_____UXJ53" localSheetId="11">#REF!</definedName>
    <definedName name="_____UXJ53" localSheetId="13">#REF!</definedName>
    <definedName name="_____UXJ53" localSheetId="14">#REF!</definedName>
    <definedName name="_____UXJ53" localSheetId="20">#REF!</definedName>
    <definedName name="_____UXJ53" localSheetId="18">#REF!</definedName>
    <definedName name="_____UXJ53">#REF!</definedName>
    <definedName name="_____UXK51" localSheetId="8">#REF!</definedName>
    <definedName name="_____UXK51" localSheetId="9">#REF!</definedName>
    <definedName name="_____UXK51" localSheetId="10">#REF!</definedName>
    <definedName name="_____UXK51" localSheetId="11">#REF!</definedName>
    <definedName name="_____UXK51" localSheetId="13">#REF!</definedName>
    <definedName name="_____UXK51" localSheetId="14">#REF!</definedName>
    <definedName name="_____UXK51" localSheetId="20">#REF!</definedName>
    <definedName name="_____UXK51" localSheetId="18">#REF!</definedName>
    <definedName name="_____UXK51">#REF!</definedName>
    <definedName name="_____UXK52" localSheetId="8">#REF!</definedName>
    <definedName name="_____UXK52" localSheetId="9">#REF!</definedName>
    <definedName name="_____UXK52" localSheetId="10">#REF!</definedName>
    <definedName name="_____UXK52" localSheetId="11">#REF!</definedName>
    <definedName name="_____UXK52" localSheetId="13">#REF!</definedName>
    <definedName name="_____UXK52" localSheetId="14">#REF!</definedName>
    <definedName name="_____UXK52" localSheetId="20">#REF!</definedName>
    <definedName name="_____UXK52" localSheetId="18">#REF!</definedName>
    <definedName name="_____UXK52">#REF!</definedName>
    <definedName name="_____UXK53" localSheetId="8">#REF!</definedName>
    <definedName name="_____UXK53" localSheetId="9">#REF!</definedName>
    <definedName name="_____UXK53" localSheetId="10">#REF!</definedName>
    <definedName name="_____UXK53" localSheetId="11">#REF!</definedName>
    <definedName name="_____UXK53" localSheetId="13">#REF!</definedName>
    <definedName name="_____UXK53" localSheetId="14">#REF!</definedName>
    <definedName name="_____UXK53" localSheetId="20">#REF!</definedName>
    <definedName name="_____UXK53" localSheetId="18">#REF!</definedName>
    <definedName name="_____UXK53">#REF!</definedName>
    <definedName name="_____UXL51" localSheetId="8">#REF!</definedName>
    <definedName name="_____UXL51" localSheetId="9">#REF!</definedName>
    <definedName name="_____UXL51" localSheetId="10">#REF!</definedName>
    <definedName name="_____UXL51" localSheetId="11">#REF!</definedName>
    <definedName name="_____UXL51" localSheetId="13">#REF!</definedName>
    <definedName name="_____UXL51" localSheetId="14">#REF!</definedName>
    <definedName name="_____UXL51" localSheetId="20">#REF!</definedName>
    <definedName name="_____UXL51" localSheetId="18">#REF!</definedName>
    <definedName name="_____UXL51">#REF!</definedName>
    <definedName name="_____UXL52" localSheetId="8">#REF!</definedName>
    <definedName name="_____UXL52" localSheetId="9">#REF!</definedName>
    <definedName name="_____UXL52" localSheetId="10">#REF!</definedName>
    <definedName name="_____UXL52" localSheetId="11">#REF!</definedName>
    <definedName name="_____UXL52" localSheetId="13">#REF!</definedName>
    <definedName name="_____UXL52" localSheetId="14">#REF!</definedName>
    <definedName name="_____UXL52" localSheetId="20">#REF!</definedName>
    <definedName name="_____UXL52" localSheetId="18">#REF!</definedName>
    <definedName name="_____UXL52">#REF!</definedName>
    <definedName name="_____UXL53" localSheetId="8">#REF!</definedName>
    <definedName name="_____UXL53" localSheetId="9">#REF!</definedName>
    <definedName name="_____UXL53" localSheetId="10">#REF!</definedName>
    <definedName name="_____UXL53" localSheetId="11">#REF!</definedName>
    <definedName name="_____UXL53" localSheetId="13">#REF!</definedName>
    <definedName name="_____UXL53" localSheetId="14">#REF!</definedName>
    <definedName name="_____UXL53" localSheetId="20">#REF!</definedName>
    <definedName name="_____UXL53" localSheetId="18">#REF!</definedName>
    <definedName name="_____UXL53">#REF!</definedName>
    <definedName name="_____UXM51" localSheetId="8">#REF!</definedName>
    <definedName name="_____UXM51" localSheetId="9">#REF!</definedName>
    <definedName name="_____UXM51" localSheetId="10">#REF!</definedName>
    <definedName name="_____UXM51" localSheetId="11">#REF!</definedName>
    <definedName name="_____UXM51" localSheetId="13">#REF!</definedName>
    <definedName name="_____UXM51" localSheetId="14">#REF!</definedName>
    <definedName name="_____UXM51" localSheetId="20">#REF!</definedName>
    <definedName name="_____UXM51" localSheetId="18">#REF!</definedName>
    <definedName name="_____UXM51">#REF!</definedName>
    <definedName name="_____UXM52" localSheetId="8">#REF!</definedName>
    <definedName name="_____UXM52" localSheetId="9">#REF!</definedName>
    <definedName name="_____UXM52" localSheetId="10">#REF!</definedName>
    <definedName name="_____UXM52" localSheetId="11">#REF!</definedName>
    <definedName name="_____UXM52" localSheetId="13">#REF!</definedName>
    <definedName name="_____UXM52" localSheetId="14">#REF!</definedName>
    <definedName name="_____UXM52" localSheetId="20">#REF!</definedName>
    <definedName name="_____UXM52" localSheetId="18">#REF!</definedName>
    <definedName name="_____UXM52">#REF!</definedName>
    <definedName name="_____UXM53" localSheetId="8">#REF!</definedName>
    <definedName name="_____UXM53" localSheetId="9">#REF!</definedName>
    <definedName name="_____UXM53" localSheetId="10">#REF!</definedName>
    <definedName name="_____UXM53" localSheetId="11">#REF!</definedName>
    <definedName name="_____UXM53" localSheetId="13">#REF!</definedName>
    <definedName name="_____UXM53" localSheetId="14">#REF!</definedName>
    <definedName name="_____UXM53" localSheetId="20">#REF!</definedName>
    <definedName name="_____UXM53" localSheetId="18">#REF!</definedName>
    <definedName name="_____UXM53">#REF!</definedName>
    <definedName name="_____VAR13300" localSheetId="20">#REF!</definedName>
    <definedName name="_____VAR13300">#REF!</definedName>
    <definedName name="_____VAR13502" localSheetId="20">#REF!</definedName>
    <definedName name="_____VAR13502">#REF!</definedName>
    <definedName name="_____XG2" localSheetId="8" hidden="1">{#N/A,#N/A,FALSE,"단축1";#N/A,#N/A,FALSE,"단축2";#N/A,#N/A,FALSE,"단축3";#N/A,#N/A,FALSE,"장축";#N/A,#N/A,FALSE,"4WD"}</definedName>
    <definedName name="_____XG2" localSheetId="9" hidden="1">{#N/A,#N/A,FALSE,"단축1";#N/A,#N/A,FALSE,"단축2";#N/A,#N/A,FALSE,"단축3";#N/A,#N/A,FALSE,"장축";#N/A,#N/A,FALSE,"4WD"}</definedName>
    <definedName name="_____XG2" localSheetId="10" hidden="1">{#N/A,#N/A,FALSE,"단축1";#N/A,#N/A,FALSE,"단축2";#N/A,#N/A,FALSE,"단축3";#N/A,#N/A,FALSE,"장축";#N/A,#N/A,FALSE,"4WD"}</definedName>
    <definedName name="_____XG2" localSheetId="11" hidden="1">{#N/A,#N/A,FALSE,"단축1";#N/A,#N/A,FALSE,"단축2";#N/A,#N/A,FALSE,"단축3";#N/A,#N/A,FALSE,"장축";#N/A,#N/A,FALSE,"4WD"}</definedName>
    <definedName name="_____XG2" localSheetId="12" hidden="1">{#N/A,#N/A,FALSE,"단축1";#N/A,#N/A,FALSE,"단축2";#N/A,#N/A,FALSE,"단축3";#N/A,#N/A,FALSE,"장축";#N/A,#N/A,FALSE,"4WD"}</definedName>
    <definedName name="_____XG2" localSheetId="13" hidden="1">{#N/A,#N/A,FALSE,"단축1";#N/A,#N/A,FALSE,"단축2";#N/A,#N/A,FALSE,"단축3";#N/A,#N/A,FALSE,"장축";#N/A,#N/A,FALSE,"4WD"}</definedName>
    <definedName name="_____XG2" localSheetId="14" hidden="1">{#N/A,#N/A,FALSE,"단축1";#N/A,#N/A,FALSE,"단축2";#N/A,#N/A,FALSE,"단축3";#N/A,#N/A,FALSE,"장축";#N/A,#N/A,FALSE,"4WD"}</definedName>
    <definedName name="_____XG2" localSheetId="20" hidden="1">{#N/A,#N/A,FALSE,"단축1";#N/A,#N/A,FALSE,"단축2";#N/A,#N/A,FALSE,"단축3";#N/A,#N/A,FALSE,"장축";#N/A,#N/A,FALSE,"4WD"}</definedName>
    <definedName name="_____XG2" hidden="1">{#N/A,#N/A,FALSE,"단축1";#N/A,#N/A,FALSE,"단축2";#N/A,#N/A,FALSE,"단축3";#N/A,#N/A,FALSE,"장축";#N/A,#N/A,FALSE,"4WD"}</definedName>
    <definedName name="_____xlfn.AVERAGEIF" hidden="1">#NAME?</definedName>
    <definedName name="_____xlfn.BAHTTEXT" hidden="1">#NAME?</definedName>
    <definedName name="_____xlfn.CUBERANKEDMEMBER" hidden="1">#NAME?</definedName>
    <definedName name="_____yr2000" localSheetId="8">#REF!</definedName>
    <definedName name="_____yr2000" localSheetId="9">#REF!</definedName>
    <definedName name="_____yr2000" localSheetId="10">#REF!</definedName>
    <definedName name="_____yr2000" localSheetId="11">#REF!</definedName>
    <definedName name="_____yr2000" localSheetId="13">#REF!</definedName>
    <definedName name="_____yr2000" localSheetId="14">#REF!</definedName>
    <definedName name="_____yr2000" localSheetId="20">#REF!</definedName>
    <definedName name="_____yr2000" localSheetId="18">#REF!</definedName>
    <definedName name="_____yr2000">#REF!</definedName>
    <definedName name="_____yr2001" localSheetId="8">#REF!</definedName>
    <definedName name="_____yr2001" localSheetId="9">#REF!</definedName>
    <definedName name="_____yr2001" localSheetId="10">#REF!</definedName>
    <definedName name="_____yr2001" localSheetId="11">#REF!</definedName>
    <definedName name="_____yr2001" localSheetId="13">#REF!</definedName>
    <definedName name="_____yr2001" localSheetId="14">#REF!</definedName>
    <definedName name="_____yr2001" localSheetId="20">#REF!</definedName>
    <definedName name="_____yr2001" localSheetId="18">#REF!</definedName>
    <definedName name="_____yr2001">#REF!</definedName>
    <definedName name="____08_하자보수비" localSheetId="8">#REF!</definedName>
    <definedName name="____08_하자보수비" localSheetId="9">#REF!</definedName>
    <definedName name="____08_하자보수비" localSheetId="10">#REF!</definedName>
    <definedName name="____08_하자보수비" localSheetId="11">#REF!</definedName>
    <definedName name="____08_하자보수비" localSheetId="13">#REF!</definedName>
    <definedName name="____08_하자보수비" localSheetId="14">#REF!</definedName>
    <definedName name="____08_하자보수비" localSheetId="20">#REF!</definedName>
    <definedName name="____08_하자보수비" localSheetId="18">#REF!</definedName>
    <definedName name="____08_하자보수비">#REF!</definedName>
    <definedName name="____1234" localSheetId="20" hidden="1">[16]C!#REF!</definedName>
    <definedName name="____1234" hidden="1">[16]C!#REF!</definedName>
    <definedName name="____2">#N/A</definedName>
    <definedName name="____2___0">#N/A</definedName>
    <definedName name="____2___1">#N/A</definedName>
    <definedName name="____2___13">#N/A</definedName>
    <definedName name="____2___18">#N/A</definedName>
    <definedName name="____2___20">#N/A</definedName>
    <definedName name="____2___3">#N/A</definedName>
    <definedName name="____2___5">#N/A</definedName>
    <definedName name="____2___6">#N/A</definedName>
    <definedName name="____20020701_Disconnect_Service" localSheetId="20">#REF!</definedName>
    <definedName name="____20020701_Disconnect_Service">#REF!</definedName>
    <definedName name="____9" localSheetId="20">#REF!</definedName>
    <definedName name="____9">#REF!</definedName>
    <definedName name="____a01" localSheetId="8" hidden="1">{#N/A,#N/A,FALSE,"Aging Summary";#N/A,#N/A,FALSE,"Ratio Analysis";#N/A,#N/A,FALSE,"Test 120 Day Accts";#N/A,#N/A,FALSE,"Tickmarks"}</definedName>
    <definedName name="____a01" localSheetId="9" hidden="1">{#N/A,#N/A,FALSE,"Aging Summary";#N/A,#N/A,FALSE,"Ratio Analysis";#N/A,#N/A,FALSE,"Test 120 Day Accts";#N/A,#N/A,FALSE,"Tickmarks"}</definedName>
    <definedName name="____a01" localSheetId="10" hidden="1">{#N/A,#N/A,FALSE,"Aging Summary";#N/A,#N/A,FALSE,"Ratio Analysis";#N/A,#N/A,FALSE,"Test 120 Day Accts";#N/A,#N/A,FALSE,"Tickmarks"}</definedName>
    <definedName name="____a01" localSheetId="11" hidden="1">{#N/A,#N/A,FALSE,"Aging Summary";#N/A,#N/A,FALSE,"Ratio Analysis";#N/A,#N/A,FALSE,"Test 120 Day Accts";#N/A,#N/A,FALSE,"Tickmarks"}</definedName>
    <definedName name="____a01" localSheetId="12" hidden="1">{#N/A,#N/A,FALSE,"Aging Summary";#N/A,#N/A,FALSE,"Ratio Analysis";#N/A,#N/A,FALSE,"Test 120 Day Accts";#N/A,#N/A,FALSE,"Tickmarks"}</definedName>
    <definedName name="____a01" localSheetId="13" hidden="1">{#N/A,#N/A,FALSE,"Aging Summary";#N/A,#N/A,FALSE,"Ratio Analysis";#N/A,#N/A,FALSE,"Test 120 Day Accts";#N/A,#N/A,FALSE,"Tickmarks"}</definedName>
    <definedName name="____a01" localSheetId="14" hidden="1">{#N/A,#N/A,FALSE,"Aging Summary";#N/A,#N/A,FALSE,"Ratio Analysis";#N/A,#N/A,FALSE,"Test 120 Day Accts";#N/A,#N/A,FALSE,"Tickmarks"}</definedName>
    <definedName name="____a01" localSheetId="20" hidden="1">{#N/A,#N/A,FALSE,"Aging Summary";#N/A,#N/A,FALSE,"Ratio Analysis";#N/A,#N/A,FALSE,"Test 120 Day Accts";#N/A,#N/A,FALSE,"Tickmarks"}</definedName>
    <definedName name="____a01" hidden="1">{#N/A,#N/A,FALSE,"Aging Summary";#N/A,#N/A,FALSE,"Ratio Analysis";#N/A,#N/A,FALSE,"Test 120 Day Accts";#N/A,#N/A,FALSE,"Tickmarks"}</definedName>
    <definedName name="____a1" localSheetId="8" hidden="1">{"'Sheet1'!$L$16"}</definedName>
    <definedName name="____a1" localSheetId="9" hidden="1">{"'Sheet1'!$L$16"}</definedName>
    <definedName name="____a1" localSheetId="10" hidden="1">{"'Sheet1'!$L$16"}</definedName>
    <definedName name="____a1" localSheetId="11" hidden="1">{"'Sheet1'!$L$16"}</definedName>
    <definedName name="____a1" localSheetId="12" hidden="1">{"'Sheet1'!$L$16"}</definedName>
    <definedName name="____a1" localSheetId="13" hidden="1">{"'Sheet1'!$L$16"}</definedName>
    <definedName name="____a1" localSheetId="14" hidden="1">{"'Sheet1'!$L$16"}</definedName>
    <definedName name="____a1" localSheetId="20" hidden="1">{"'Sheet1'!$L$16"}</definedName>
    <definedName name="____a1" localSheetId="18">#REF!</definedName>
    <definedName name="____a1" hidden="1">{"'Sheet1'!$L$16"}</definedName>
    <definedName name="____a2" localSheetId="20" hidden="1">#REF!</definedName>
    <definedName name="____a2" hidden="1">#REF!</definedName>
    <definedName name="____A501798" localSheetId="20">#REF!</definedName>
    <definedName name="____A501798">#REF!</definedName>
    <definedName name="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aa01">#REF!</definedName>
    <definedName name="____aaa1" localSheetId="8" hidden="1">{#N/A,#N/A,FALSE,"Consolidated Shipley";#N/A,#N/A,FALSE,"Consolidated PWB";#N/A,#N/A,FALSE,"Consolidated Micro"}</definedName>
    <definedName name="____aaa1" localSheetId="9" hidden="1">{#N/A,#N/A,FALSE,"Consolidated Shipley";#N/A,#N/A,FALSE,"Consolidated PWB";#N/A,#N/A,FALSE,"Consolidated Micro"}</definedName>
    <definedName name="____aaa1" localSheetId="10" hidden="1">{#N/A,#N/A,FALSE,"Consolidated Shipley";#N/A,#N/A,FALSE,"Consolidated PWB";#N/A,#N/A,FALSE,"Consolidated Micro"}</definedName>
    <definedName name="____aaa1" localSheetId="11" hidden="1">{#N/A,#N/A,FALSE,"Consolidated Shipley";#N/A,#N/A,FALSE,"Consolidated PWB";#N/A,#N/A,FALSE,"Consolidated Micro"}</definedName>
    <definedName name="____aaa1" localSheetId="12" hidden="1">{#N/A,#N/A,FALSE,"Consolidated Shipley";#N/A,#N/A,FALSE,"Consolidated PWB";#N/A,#N/A,FALSE,"Consolidated Micro"}</definedName>
    <definedName name="____aaa1" localSheetId="13" hidden="1">{#N/A,#N/A,FALSE,"Consolidated Shipley";#N/A,#N/A,FALSE,"Consolidated PWB";#N/A,#N/A,FALSE,"Consolidated Micro"}</definedName>
    <definedName name="____aaa1" localSheetId="14" hidden="1">{#N/A,#N/A,FALSE,"Consolidated Shipley";#N/A,#N/A,FALSE,"Consolidated PWB";#N/A,#N/A,FALSE,"Consolidated Micro"}</definedName>
    <definedName name="____aaa1" localSheetId="20" hidden="1">{#N/A,#N/A,FALSE,"Consolidated Shipley";#N/A,#N/A,FALSE,"Consolidated PWB";#N/A,#N/A,FALSE,"Consolidated Micro"}</definedName>
    <definedName name="____aaa1" hidden="1">{#N/A,#N/A,FALSE,"Consolidated Shipley";#N/A,#N/A,FALSE,"Consolidated PWB";#N/A,#N/A,FALSE,"Consolidated Micro"}</definedName>
    <definedName name="____AAA2" localSheetId="8">#REF!</definedName>
    <definedName name="____AAA2" localSheetId="9">#REF!</definedName>
    <definedName name="____AAA2" localSheetId="10">#REF!</definedName>
    <definedName name="____AAA2" localSheetId="11">#REF!</definedName>
    <definedName name="____AAA2" localSheetId="13">#REF!</definedName>
    <definedName name="____AAA2" localSheetId="14">#REF!</definedName>
    <definedName name="____AAA2" localSheetId="20">#REF!</definedName>
    <definedName name="____AAA2" localSheetId="18">#REF!</definedName>
    <definedName name="____AAA2">#REF!</definedName>
    <definedName name="____aaa3" localSheetId="8">#REF!</definedName>
    <definedName name="____aaa3" localSheetId="9">#REF!</definedName>
    <definedName name="____aaa3" localSheetId="10">#REF!</definedName>
    <definedName name="____aaa3" localSheetId="11">#REF!</definedName>
    <definedName name="____aaa3" localSheetId="13">#REF!</definedName>
    <definedName name="____aaa3" localSheetId="14">#REF!</definedName>
    <definedName name="____aaa3" localSheetId="20">#REF!</definedName>
    <definedName name="____aaa3" localSheetId="18">#REF!</definedName>
    <definedName name="____aaa3">#REF!</definedName>
    <definedName name="____AC1" localSheetId="12" hidden="1">{#N/A,#N/A,FALSE,"Aging Summary";#N/A,#N/A,FALSE,"Ratio Analysis";#N/A,#N/A,FALSE,"Test 120 Day Accts";#N/A,#N/A,FALSE,"Tickmarks"}</definedName>
    <definedName name="____AC1" localSheetId="20" hidden="1">{#N/A,#N/A,FALSE,"Aging Summary";#N/A,#N/A,FALSE,"Ratio Analysis";#N/A,#N/A,FALSE,"Test 120 Day Accts";#N/A,#N/A,FALSE,"Tickmarks"}</definedName>
    <definedName name="____AC1" hidden="1">{#N/A,#N/A,FALSE,"Aging Summary";#N/A,#N/A,FALSE,"Ratio Analysis";#N/A,#N/A,FALSE,"Test 120 Day Accts";#N/A,#N/A,FALSE,"Tickmarks"}</definedName>
    <definedName name="____AJE2">#REF!</definedName>
    <definedName name="____AMT13300" localSheetId="20">#REF!</definedName>
    <definedName name="____AMT13300">#REF!</definedName>
    <definedName name="____AMT13502" localSheetId="20">#REF!</definedName>
    <definedName name="____AMT13502">#REF!</definedName>
    <definedName name="____AMT41301" localSheetId="20">#REF!</definedName>
    <definedName name="____AMT41301">#REF!</definedName>
    <definedName name="____AMT85116" localSheetId="20">#REF!</definedName>
    <definedName name="____AMT85116">#REF!</definedName>
    <definedName name="____AMT85125" localSheetId="20">#REF!</definedName>
    <definedName name="____AMT85125">#REF!</definedName>
    <definedName name="____AMT86106" localSheetId="20">#REF!</definedName>
    <definedName name="____AMT86106">#REF!</definedName>
    <definedName name="____APG1" localSheetId="8">#REF!</definedName>
    <definedName name="____APG1" localSheetId="9">#REF!</definedName>
    <definedName name="____APG1" localSheetId="10">#REF!</definedName>
    <definedName name="____APG1" localSheetId="11">#REF!</definedName>
    <definedName name="____APG1" localSheetId="13">#REF!</definedName>
    <definedName name="____APG1" localSheetId="14">#REF!</definedName>
    <definedName name="____APG1" localSheetId="20">#REF!</definedName>
    <definedName name="____APG1" localSheetId="18">#REF!</definedName>
    <definedName name="____APG1">#REF!</definedName>
    <definedName name="____ARC2" localSheetId="8" hidden="1">{"'Desktop Inventory 현황'!$B$2:$O$35"}</definedName>
    <definedName name="____ARC2" localSheetId="9" hidden="1">{"'Desktop Inventory 현황'!$B$2:$O$35"}</definedName>
    <definedName name="____ARC2" localSheetId="10" hidden="1">{"'Desktop Inventory 현황'!$B$2:$O$35"}</definedName>
    <definedName name="____ARC2" localSheetId="11" hidden="1">{"'Desktop Inventory 현황'!$B$2:$O$35"}</definedName>
    <definedName name="____ARC2" localSheetId="12" hidden="1">{"'Desktop Inventory 현황'!$B$2:$O$35"}</definedName>
    <definedName name="____ARC2" localSheetId="13" hidden="1">{"'Desktop Inventory 현황'!$B$2:$O$35"}</definedName>
    <definedName name="____ARC2" localSheetId="14" hidden="1">{"'Desktop Inventory 현황'!$B$2:$O$35"}</definedName>
    <definedName name="____ARC2" localSheetId="20" hidden="1">{"'Desktop Inventory 현황'!$B$2:$O$35"}</definedName>
    <definedName name="____ARC2" localSheetId="18" hidden="1">{"'Desktop Inventory 현황'!$B$2:$O$35"}</definedName>
    <definedName name="____ARC2" hidden="1">{"'Desktop Inventory 현황'!$B$2:$O$35"}</definedName>
    <definedName name="____ARE1" localSheetId="8">#REF!</definedName>
    <definedName name="____ARE1" localSheetId="9">#REF!</definedName>
    <definedName name="____ARE1" localSheetId="10">#REF!</definedName>
    <definedName name="____ARE1" localSheetId="11">#REF!</definedName>
    <definedName name="____ARE1" localSheetId="13">#REF!</definedName>
    <definedName name="____ARE1" localSheetId="14">#REF!</definedName>
    <definedName name="____ARE1" localSheetId="20">#REF!</definedName>
    <definedName name="____ARE1" localSheetId="18">#REF!</definedName>
    <definedName name="____ARE1">#REF!</definedName>
    <definedName name="____ARE2" localSheetId="8">#REF!</definedName>
    <definedName name="____ARE2" localSheetId="9">#REF!</definedName>
    <definedName name="____ARE2" localSheetId="10">#REF!</definedName>
    <definedName name="____ARE2" localSheetId="11">#REF!</definedName>
    <definedName name="____ARE2" localSheetId="13">#REF!</definedName>
    <definedName name="____ARE2" localSheetId="14">#REF!</definedName>
    <definedName name="____ARE2" localSheetId="20">#REF!</definedName>
    <definedName name="____ARE2" localSheetId="18">#REF!</definedName>
    <definedName name="____ARE2">#REF!</definedName>
    <definedName name="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AS6" hidden="1">{#N/A,#N/A,FALSE,"Australien";#N/A,#N/A,FALSE,"Birmingham";#N/A,#N/A,FALSE,"Brasilien";#N/A,#N/A,FALSE,"Prag";#N/A,#N/A,FALSE,"Spanien";#N/A,#N/A,FALSE,"Malaysia ( Com)";#N/A,#N/A,FALSE,"Malaysia (Instr)"}</definedName>
    <definedName name="____as7" localSheetId="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1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1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1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1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2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UD1">#REF!</definedName>
    <definedName name="____AUD2" localSheetId="20">#REF!</definedName>
    <definedName name="____AUD2">#REF!</definedName>
    <definedName name="____AUD3" localSheetId="20">#REF!</definedName>
    <definedName name="____AUD3">#REF!</definedName>
    <definedName name="____AUD4" localSheetId="20">#REF!</definedName>
    <definedName name="____AUD4">#REF!</definedName>
    <definedName name="____b123" localSheetId="8" hidden="1">#REF!</definedName>
    <definedName name="____b123" localSheetId="9" hidden="1">#REF!</definedName>
    <definedName name="____b123" localSheetId="10" hidden="1">#REF!</definedName>
    <definedName name="____b123" localSheetId="11" hidden="1">#REF!</definedName>
    <definedName name="____b123" localSheetId="13" hidden="1">#REF!</definedName>
    <definedName name="____b123" localSheetId="14" hidden="1">#REF!</definedName>
    <definedName name="____b123" localSheetId="20" hidden="1">#REF!</definedName>
    <definedName name="____b123" hidden="1">#REF!</definedName>
    <definedName name="____bb4" localSheetId="12">{#N/A,#N/A,FALSE,"보고-2";#N/A,#N/A,FALSE,"보고-1"}</definedName>
    <definedName name="____bb4" localSheetId="20">{#N/A,#N/A,FALSE,"보고-2";#N/A,#N/A,FALSE,"보고-1"}</definedName>
    <definedName name="____bb4">{#N/A,#N/A,FALSE,"보고-2";#N/A,#N/A,FALSE,"보고-1"}</definedName>
    <definedName name="____bf39">[11]bfno!$B$4:$C$41</definedName>
    <definedName name="____bs1" localSheetId="8">#REF!</definedName>
    <definedName name="____bs1" localSheetId="9">#REF!</definedName>
    <definedName name="____bs1" localSheetId="10">#REF!</definedName>
    <definedName name="____bs1" localSheetId="11">#REF!</definedName>
    <definedName name="____bs1" localSheetId="13">#REF!</definedName>
    <definedName name="____bs1" localSheetId="14">#REF!</definedName>
    <definedName name="____bs1" localSheetId="20">#REF!</definedName>
    <definedName name="____bs1" localSheetId="18">#REF!</definedName>
    <definedName name="____bs1">#REF!</definedName>
    <definedName name="____C" localSheetId="20">#REF!</definedName>
    <definedName name="____C">#REF!</definedName>
    <definedName name="____COM1" localSheetId="20">#REF!</definedName>
    <definedName name="____COM1">#REF!</definedName>
    <definedName name="____CT250" localSheetId="20">'[17]dongia (2)'!#REF!</definedName>
    <definedName name="____CT250">'[17]dongia (2)'!#REF!</definedName>
    <definedName name="____d1500" localSheetId="8" hidden="1">{"'Sheet1'!$L$16"}</definedName>
    <definedName name="____d1500" localSheetId="9" hidden="1">{"'Sheet1'!$L$16"}</definedName>
    <definedName name="____d1500" localSheetId="10" hidden="1">{"'Sheet1'!$L$16"}</definedName>
    <definedName name="____d1500" localSheetId="11" hidden="1">{"'Sheet1'!$L$16"}</definedName>
    <definedName name="____d1500" localSheetId="12" hidden="1">{"'Sheet1'!$L$16"}</definedName>
    <definedName name="____d1500" localSheetId="13" hidden="1">{"'Sheet1'!$L$16"}</definedName>
    <definedName name="____d1500" localSheetId="14" hidden="1">{"'Sheet1'!$L$16"}</definedName>
    <definedName name="____d1500" localSheetId="20" hidden="1">{"'Sheet1'!$L$16"}</definedName>
    <definedName name="____d1500" hidden="1">{"'Sheet1'!$L$16"}</definedName>
    <definedName name="____D6" localSheetId="12">{"'표지'!$B$5"}</definedName>
    <definedName name="____D6" localSheetId="20">{"'표지'!$B$5"}</definedName>
    <definedName name="____D6">{"'표지'!$B$5"}</definedName>
    <definedName name="____DAT1">#REF!</definedName>
    <definedName name="____DAT10" localSheetId="20">#REF!</definedName>
    <definedName name="____DAT10">#REF!</definedName>
    <definedName name="____DAT11" localSheetId="20">#REF!</definedName>
    <definedName name="____DAT11">#REF!</definedName>
    <definedName name="____DAT12" localSheetId="20">#REF!</definedName>
    <definedName name="____DAT12">#REF!</definedName>
    <definedName name="____DAT13" localSheetId="20">#REF!</definedName>
    <definedName name="____DAT13">#REF!</definedName>
    <definedName name="____DAT14" localSheetId="20">#REF!</definedName>
    <definedName name="____DAT14">#REF!</definedName>
    <definedName name="____DAT15" localSheetId="20">#REF!</definedName>
    <definedName name="____DAT15">#REF!</definedName>
    <definedName name="____DAT16" localSheetId="20">#REF!</definedName>
    <definedName name="____DAT16">#REF!</definedName>
    <definedName name="____DAT17" localSheetId="20">#REF!</definedName>
    <definedName name="____DAT17">#REF!</definedName>
    <definedName name="____DAT18" localSheetId="20">#REF!</definedName>
    <definedName name="____DAT18">#REF!</definedName>
    <definedName name="____DAT19" localSheetId="20">#REF!</definedName>
    <definedName name="____DAT19">#REF!</definedName>
    <definedName name="____DAT2" localSheetId="20">#REF!</definedName>
    <definedName name="____DAT2">#REF!</definedName>
    <definedName name="____DAT20" localSheetId="20">#REF!</definedName>
    <definedName name="____DAT20">#REF!</definedName>
    <definedName name="____DAT21" localSheetId="20">#REF!</definedName>
    <definedName name="____DAT21">#REF!</definedName>
    <definedName name="____DAT22" localSheetId="20">#REF!</definedName>
    <definedName name="____DAT22">#REF!</definedName>
    <definedName name="____DAT23" localSheetId="20">#REF!</definedName>
    <definedName name="____DAT23">#REF!</definedName>
    <definedName name="____DAT24" localSheetId="20">#REF!</definedName>
    <definedName name="____DAT24">#REF!</definedName>
    <definedName name="____DAT25" localSheetId="20">#REF!</definedName>
    <definedName name="____DAT25">#REF!</definedName>
    <definedName name="____DAT26" localSheetId="20">#REF!</definedName>
    <definedName name="____DAT26">#REF!</definedName>
    <definedName name="____DAT27" localSheetId="20">#REF!</definedName>
    <definedName name="____DAT27">#REF!</definedName>
    <definedName name="____DAT28" localSheetId="20">#REF!</definedName>
    <definedName name="____DAT28">#REF!</definedName>
    <definedName name="____DAT29" localSheetId="20">#REF!</definedName>
    <definedName name="____DAT29">#REF!</definedName>
    <definedName name="____DAT3" localSheetId="20">#REF!</definedName>
    <definedName name="____DAT3">#REF!</definedName>
    <definedName name="____DAT30" localSheetId="20">#REF!</definedName>
    <definedName name="____DAT30">#REF!</definedName>
    <definedName name="____DAT31" localSheetId="20">#REF!</definedName>
    <definedName name="____DAT31">#REF!</definedName>
    <definedName name="____DAT4" localSheetId="20">#REF!</definedName>
    <definedName name="____DAT4">#REF!</definedName>
    <definedName name="____DAT5" localSheetId="20">#REF!</definedName>
    <definedName name="____DAT5">#REF!</definedName>
    <definedName name="____DAT6" localSheetId="20">#REF!</definedName>
    <definedName name="____DAT6">#REF!</definedName>
    <definedName name="____DAT7" localSheetId="8">#REF!</definedName>
    <definedName name="____DAT7" localSheetId="9">#REF!</definedName>
    <definedName name="____DAT7" localSheetId="10">#REF!</definedName>
    <definedName name="____DAT7" localSheetId="11">#REF!</definedName>
    <definedName name="____DAT7" localSheetId="13">#REF!</definedName>
    <definedName name="____DAT7" localSheetId="14">#REF!</definedName>
    <definedName name="____DAT7" localSheetId="20">#REF!</definedName>
    <definedName name="____DAT7" localSheetId="18">#REF!</definedName>
    <definedName name="____DAT7">#REF!</definedName>
    <definedName name="____DAT8" localSheetId="20">#REF!</definedName>
    <definedName name="____DAT8">#REF!</definedName>
    <definedName name="____DAT9" localSheetId="20">#REF!</definedName>
    <definedName name="____DAT9">#REF!</definedName>
    <definedName name="____DD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D2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EM1">#REF!</definedName>
    <definedName name="____DEM2" localSheetId="20">#REF!</definedName>
    <definedName name="____DEM2">#REF!</definedName>
    <definedName name="____DEM3" localSheetId="20">#REF!</definedName>
    <definedName name="____DEM3">#REF!</definedName>
    <definedName name="____DEM4" localSheetId="20">#REF!</definedName>
    <definedName name="____DEM4">#REF!</definedName>
    <definedName name="____DF4" localSheetId="8" hidden="1">#REF!</definedName>
    <definedName name="____DF4" localSheetId="9" hidden="1">#REF!</definedName>
    <definedName name="____DF4" localSheetId="10" hidden="1">#REF!</definedName>
    <definedName name="____DF4" localSheetId="11" hidden="1">#REF!</definedName>
    <definedName name="____DF4" localSheetId="13" hidden="1">#REF!</definedName>
    <definedName name="____DF4" localSheetId="14" hidden="1">#REF!</definedName>
    <definedName name="____DF4" localSheetId="20" hidden="1">#REF!</definedName>
    <definedName name="____DF4" hidden="1">#REF!</definedName>
    <definedName name="____dk1" localSheetId="12">{"Client Name or Project Name"}</definedName>
    <definedName name="____dk1" localSheetId="20">{"Client Name or Project Name"}</definedName>
    <definedName name="____dk1">{"Client Name or Project Name"}</definedName>
    <definedName name="____dk2" localSheetId="12">{"Client Name or Project Name"}</definedName>
    <definedName name="____dk2" localSheetId="20">{"Client Name or Project Name"}</definedName>
    <definedName name="____dk2">{"Client Name or Project Name"}</definedName>
    <definedName name="____dk3" localSheetId="12">{"Client Name or Project Name"}</definedName>
    <definedName name="____dk3" localSheetId="20">{"Client Name or Project Name"}</definedName>
    <definedName name="____dk3">{"Client Name or Project Name"}</definedName>
    <definedName name="____dk4" localSheetId="12">{"Client Name or Project Name"}</definedName>
    <definedName name="____dk4" localSheetId="20">{"Client Name or Project Name"}</definedName>
    <definedName name="____dk4">{"Client Name or Project Name"}</definedName>
    <definedName name="____dk5" localSheetId="12">{"Client Name or Project Name"}</definedName>
    <definedName name="____dk5" localSheetId="20">{"Client Name or Project Name"}</definedName>
    <definedName name="____dk5">{"Client Name or Project Name"}</definedName>
    <definedName name="____dk6" localSheetId="12">{"Client Name or Project Name"}</definedName>
    <definedName name="____dk6" localSheetId="20">{"Client Name or Project Name"}</definedName>
    <definedName name="____dk6">{"Client Name or Project Name"}</definedName>
    <definedName name="____dk7" localSheetId="12">{"Client Name or Project Name"}</definedName>
    <definedName name="____dk7" localSheetId="20">{"Client Name or Project Name"}</definedName>
    <definedName name="____dk7">{"Client Name or Project Name"}</definedName>
    <definedName name="____dk8" localSheetId="12">{"Client Name or Project Name"}</definedName>
    <definedName name="____dk8" localSheetId="20">{"Client Name or Project Name"}</definedName>
    <definedName name="____dk8">{"Client Name or Project Name"}</definedName>
    <definedName name="____dk9" localSheetId="12">{"Client Name or Project Name"}</definedName>
    <definedName name="____dk9" localSheetId="20">{"Client Name or Project Name"}</definedName>
    <definedName name="____dk9">{"Client Name or Project Name"}</definedName>
    <definedName name="____EUR1">[12]환율!$C$11</definedName>
    <definedName name="____EUR2" localSheetId="20">#REF!</definedName>
    <definedName name="____EUR2">#REF!</definedName>
    <definedName name="____EUR3" localSheetId="20">#REF!</definedName>
    <definedName name="____EUR3">#REF!</definedName>
    <definedName name="____EUR4" localSheetId="20">#REF!</definedName>
    <definedName name="____EUR4">#REF!</definedName>
    <definedName name="____f3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a2" localSheetId="12" hidden="1">{"'Sheet1'!$A$1:$H$36"}</definedName>
    <definedName name="____fa2" localSheetId="20" hidden="1">{"'Sheet1'!$A$1:$H$36"}</definedName>
    <definedName name="____fa2" hidden="1">{"'Sheet1'!$A$1:$H$36"}</definedName>
    <definedName name="____FAB6" localSheetId="8" hidden="1">#REF!</definedName>
    <definedName name="____FAB6" localSheetId="9" hidden="1">#REF!</definedName>
    <definedName name="____FAB6" localSheetId="10" hidden="1">#REF!</definedName>
    <definedName name="____FAB6" localSheetId="11" hidden="1">#REF!</definedName>
    <definedName name="____FAB6" localSheetId="13" hidden="1">#REF!</definedName>
    <definedName name="____FAB6" localSheetId="14" hidden="1">#REF!</definedName>
    <definedName name="____FAB6" localSheetId="20" hidden="1">#REF!</definedName>
    <definedName name="____FAB6" hidden="1">#REF!</definedName>
    <definedName name="____Feb2010" localSheetId="8" hidden="1">#REF!</definedName>
    <definedName name="____Feb2010" localSheetId="9" hidden="1">#REF!</definedName>
    <definedName name="____Feb2010" localSheetId="10" hidden="1">#REF!</definedName>
    <definedName name="____Feb2010" localSheetId="11" hidden="1">#REF!</definedName>
    <definedName name="____Feb2010" localSheetId="13" hidden="1">#REF!</definedName>
    <definedName name="____Feb2010" localSheetId="14" hidden="1">#REF!</definedName>
    <definedName name="____Feb2010" localSheetId="20" hidden="1">#REF!</definedName>
    <definedName name="____Feb2010" hidden="1">#REF!</definedName>
    <definedName name="____FRF1" localSheetId="20">#REF!</definedName>
    <definedName name="____FRF1">#REF!</definedName>
    <definedName name="____FRF2" localSheetId="20">#REF!</definedName>
    <definedName name="____FRF2">#REF!</definedName>
    <definedName name="____FRF3" localSheetId="20">#REF!</definedName>
    <definedName name="____FRF3">#REF!</definedName>
    <definedName name="____FRF4" localSheetId="20">#REF!</definedName>
    <definedName name="____FRF4">#REF!</definedName>
    <definedName name="____fte03" localSheetId="8">#REF!</definedName>
    <definedName name="____fte03" localSheetId="9">#REF!</definedName>
    <definedName name="____fte03" localSheetId="10">#REF!</definedName>
    <definedName name="____fte03" localSheetId="11">#REF!</definedName>
    <definedName name="____fte03" localSheetId="13">#REF!</definedName>
    <definedName name="____fte03" localSheetId="14">#REF!</definedName>
    <definedName name="____fte03" localSheetId="20">#REF!</definedName>
    <definedName name="____fte03" localSheetId="18">#REF!</definedName>
    <definedName name="____fte03">#REF!</definedName>
    <definedName name="____FY01" localSheetId="8" hidden="1">{"'Sheet1'!$A$1:$D$15"}</definedName>
    <definedName name="____FY01" localSheetId="9" hidden="1">{"'Sheet1'!$A$1:$D$15"}</definedName>
    <definedName name="____FY01" localSheetId="10" hidden="1">{"'Sheet1'!$A$1:$D$15"}</definedName>
    <definedName name="____FY01" localSheetId="11" hidden="1">{"'Sheet1'!$A$1:$D$15"}</definedName>
    <definedName name="____FY01" localSheetId="12" hidden="1">{"'Sheet1'!$A$1:$D$15"}</definedName>
    <definedName name="____FY01" localSheetId="13" hidden="1">{"'Sheet1'!$A$1:$D$15"}</definedName>
    <definedName name="____FY01" localSheetId="14" hidden="1">{"'Sheet1'!$A$1:$D$15"}</definedName>
    <definedName name="____FY01" localSheetId="20" hidden="1">{"'Sheet1'!$A$1:$D$15"}</definedName>
    <definedName name="____FY01" hidden="1">{"'Sheet1'!$A$1:$D$15"}</definedName>
    <definedName name="____GBP1">#REF!</definedName>
    <definedName name="____GBP2" localSheetId="20">#REF!</definedName>
    <definedName name="____GBP2">#REF!</definedName>
    <definedName name="____GBP3" localSheetId="20">#REF!</definedName>
    <definedName name="____GBP3">#REF!</definedName>
    <definedName name="____GBP4" localSheetId="20">#REF!</definedName>
    <definedName name="____GBP4">#REF!</definedName>
    <definedName name="____GH546" localSheetId="12">BlankMacro1</definedName>
    <definedName name="____GH546" localSheetId="20">BlankMacro1</definedName>
    <definedName name="____GH546">BlankMacro1</definedName>
    <definedName name="____h1" localSheetId="12">{"'표지'!$B$5"}</definedName>
    <definedName name="____h1" localSheetId="20">{"'표지'!$B$5"}</definedName>
    <definedName name="____h1">{"'표지'!$B$5"}</definedName>
    <definedName name="____h2" localSheetId="12">{"'표지'!$B$5"}</definedName>
    <definedName name="____h2" localSheetId="20">{"'표지'!$B$5"}</definedName>
    <definedName name="____h2">{"'표지'!$B$5"}</definedName>
    <definedName name="____h3" localSheetId="12">{"'표지'!$B$5"}</definedName>
    <definedName name="____h3" localSheetId="20">{"'표지'!$B$5"}</definedName>
    <definedName name="____h3">{"'표지'!$B$5"}</definedName>
    <definedName name="____H31285">[18]업무연락!#REF!</definedName>
    <definedName name="____h4" localSheetId="12">{"'표지'!$B$5"}</definedName>
    <definedName name="____h4" localSheetId="20">{"'표지'!$B$5"}</definedName>
    <definedName name="____h4">{"'표지'!$B$5"}</definedName>
    <definedName name="____h5" localSheetId="12">{"'표지'!$B$5"}</definedName>
    <definedName name="____h5" localSheetId="20">{"'표지'!$B$5"}</definedName>
    <definedName name="____h5">{"'표지'!$B$5"}</definedName>
    <definedName name="____h6" localSheetId="12">{"Client Name or Project Name"}</definedName>
    <definedName name="____h6" localSheetId="20">{"Client Name or Project Name"}</definedName>
    <definedName name="____h6">{"Client Name or Project Name"}</definedName>
    <definedName name="____h8" localSheetId="12">{"Client Name or Project Name"}</definedName>
    <definedName name="____h8" localSheetId="20">{"Client Name or Project Name"}</definedName>
    <definedName name="____h8">{"Client Name or Project Name"}</definedName>
    <definedName name="____H922" localSheetId="12" hidden="1">{"'Sheet1'!$A$1:$H$36"}</definedName>
    <definedName name="____H922" localSheetId="20" hidden="1">{"'Sheet1'!$A$1:$H$36"}</definedName>
    <definedName name="____H922" hidden="1">{"'Sheet1'!$A$1:$H$36"}</definedName>
    <definedName name="____H930" localSheetId="12" hidden="1">{"'Sheet1'!$A$1:$H$36"}</definedName>
    <definedName name="____H930" localSheetId="20" hidden="1">{"'Sheet1'!$A$1:$H$36"}</definedName>
    <definedName name="____H930" hidden="1">{"'Sheet1'!$A$1:$H$36"}</definedName>
    <definedName name="____ha2" localSheetId="12">{"Client Name or Project Name"}</definedName>
    <definedName name="____ha2" localSheetId="20">{"Client Name or Project Name"}</definedName>
    <definedName name="____ha2">{"Client Name or Project Name"}</definedName>
    <definedName name="____ha3" localSheetId="12">{"Client Name or Project Name"}</definedName>
    <definedName name="____ha3" localSheetId="20">{"Client Name or Project Name"}</definedName>
    <definedName name="____ha3">{"Client Name or Project Name"}</definedName>
    <definedName name="____ha6" localSheetId="12">{"Client Name or Project Name"}</definedName>
    <definedName name="____ha6" localSheetId="20">{"Client Name or Project Name"}</definedName>
    <definedName name="____ha6">{"Client Name or Project Name"}</definedName>
    <definedName name="____ha8" localSheetId="12">{"Client Name or Project Name"}</definedName>
    <definedName name="____ha8" localSheetId="20">{"Client Name or Project Name"}</definedName>
    <definedName name="____ha8">{"Client Name or Project Name"}</definedName>
    <definedName name="____ha9" localSheetId="12">{"Client Name or Project Name"}</definedName>
    <definedName name="____ha9" localSheetId="20">{"Client Name or Project Name"}</definedName>
    <definedName name="____ha9">{"Client Name or Project Name"}</definedName>
    <definedName name="____HGP1010" localSheetId="8" hidden="1">{"'Sheet1'!$A$1:$H$36"}</definedName>
    <definedName name="____HGP1010" localSheetId="9" hidden="1">{"'Sheet1'!$A$1:$H$36"}</definedName>
    <definedName name="____HGP1010" localSheetId="10" hidden="1">{"'Sheet1'!$A$1:$H$36"}</definedName>
    <definedName name="____HGP1010" localSheetId="11" hidden="1">{"'Sheet1'!$A$1:$H$36"}</definedName>
    <definedName name="____HGP1010" localSheetId="12" hidden="1">{"'Sheet1'!$A$1:$H$36"}</definedName>
    <definedName name="____HGP1010" localSheetId="13" hidden="1">{"'Sheet1'!$A$1:$H$36"}</definedName>
    <definedName name="____HGP1010" localSheetId="14" hidden="1">{"'Sheet1'!$A$1:$H$36"}</definedName>
    <definedName name="____HGP1010" localSheetId="15" hidden="1">{"'Sheet1'!$A$1:$H$36"}</definedName>
    <definedName name="____HGP1010" localSheetId="20" hidden="1">{"'Sheet1'!$A$1:$H$36"}</definedName>
    <definedName name="____HGP1010" hidden="1">{"'Sheet1'!$A$1:$H$36"}</definedName>
    <definedName name="____INR1" localSheetId="8">#REF!</definedName>
    <definedName name="____INR1" localSheetId="9">#REF!</definedName>
    <definedName name="____INR1" localSheetId="10">#REF!</definedName>
    <definedName name="____INR1" localSheetId="11">#REF!</definedName>
    <definedName name="____INR1" localSheetId="13">#REF!</definedName>
    <definedName name="____INR1" localSheetId="14">#REF!</definedName>
    <definedName name="____INR1" localSheetId="20">#REF!</definedName>
    <definedName name="____INR1" localSheetId="18">#REF!</definedName>
    <definedName name="____INR1">#REF!</definedName>
    <definedName name="____INR2" localSheetId="8">#REF!</definedName>
    <definedName name="____INR2" localSheetId="9">#REF!</definedName>
    <definedName name="____INR2" localSheetId="10">#REF!</definedName>
    <definedName name="____INR2" localSheetId="11">#REF!</definedName>
    <definedName name="____INR2" localSheetId="13">#REF!</definedName>
    <definedName name="____INR2" localSheetId="14">#REF!</definedName>
    <definedName name="____INR2" localSheetId="20">#REF!</definedName>
    <definedName name="____INR2" localSheetId="18">#REF!</definedName>
    <definedName name="____INR2">#REF!</definedName>
    <definedName name="____INT2" localSheetId="12" hidden="1">{#N/A,#N/A,TRUE,"일정"}</definedName>
    <definedName name="____INT2" localSheetId="20" hidden="1">{#N/A,#N/A,TRUE,"일정"}</definedName>
    <definedName name="____INT2" hidden="1">{#N/A,#N/A,TRUE,"일정"}</definedName>
    <definedName name="____ITL1">#REF!</definedName>
    <definedName name="____ITL2" localSheetId="20">#REF!</definedName>
    <definedName name="____ITL2">#REF!</definedName>
    <definedName name="____ITL3" localSheetId="20">#REF!</definedName>
    <definedName name="____ITL3">#REF!</definedName>
    <definedName name="____ITL4" localSheetId="20">#REF!</definedName>
    <definedName name="____ITL4">#REF!</definedName>
    <definedName name="____IV20617" localSheetId="20">#REF!</definedName>
    <definedName name="____IV20617">#REF!</definedName>
    <definedName name="____IV30617" localSheetId="20">#REF!</definedName>
    <definedName name="____IV30617">#REF!</definedName>
    <definedName name="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an2010" localSheetId="8" hidden="1">#REF!</definedName>
    <definedName name="____Jan2010" localSheetId="9" hidden="1">#REF!</definedName>
    <definedName name="____Jan2010" localSheetId="10" hidden="1">#REF!</definedName>
    <definedName name="____Jan2010" localSheetId="11" hidden="1">#REF!</definedName>
    <definedName name="____Jan2010" localSheetId="13" hidden="1">#REF!</definedName>
    <definedName name="____Jan2010" localSheetId="14" hidden="1">#REF!</definedName>
    <definedName name="____Jan2010" localSheetId="20" hidden="1">#REF!</definedName>
    <definedName name="____Jan2010" hidden="1">#REF!</definedName>
    <definedName name="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k1" hidden="1">#REF!</definedName>
    <definedName name="____KDB94" localSheetId="20">#REF!</definedName>
    <definedName name="____KDB94">#REF!</definedName>
    <definedName name="____KDB941" localSheetId="20">#REF!</definedName>
    <definedName name="____KDB941">#REF!</definedName>
    <definedName name="____KEY1" localSheetId="8" hidden="1">#REF!</definedName>
    <definedName name="____KEY1" localSheetId="9" hidden="1">#REF!</definedName>
    <definedName name="____KEY1" localSheetId="10" hidden="1">#REF!</definedName>
    <definedName name="____KEY1" localSheetId="11" hidden="1">#REF!</definedName>
    <definedName name="____KEY1" localSheetId="13" hidden="1">#REF!</definedName>
    <definedName name="____KEY1" localSheetId="14" hidden="1">#REF!</definedName>
    <definedName name="____KEY1" localSheetId="20" hidden="1">#REF!</definedName>
    <definedName name="____KEY1" hidden="1">#REF!</definedName>
    <definedName name="____KEY123321" localSheetId="8" hidden="1">#REF!</definedName>
    <definedName name="____KEY123321" localSheetId="9" hidden="1">#REF!</definedName>
    <definedName name="____KEY123321" localSheetId="10" hidden="1">#REF!</definedName>
    <definedName name="____KEY123321" localSheetId="11" hidden="1">#REF!</definedName>
    <definedName name="____KEY123321" localSheetId="13" hidden="1">#REF!</definedName>
    <definedName name="____KEY123321" localSheetId="14" hidden="1">#REF!</definedName>
    <definedName name="____KEY123321" localSheetId="20" hidden="1">#REF!</definedName>
    <definedName name="____KEY123321" hidden="1">#REF!</definedName>
    <definedName name="____key2" localSheetId="8" hidden="1">#REF!</definedName>
    <definedName name="____key2" localSheetId="9" hidden="1">#REF!</definedName>
    <definedName name="____key2" localSheetId="10" hidden="1">#REF!</definedName>
    <definedName name="____key2" localSheetId="11" hidden="1">#REF!</definedName>
    <definedName name="____KEY2" localSheetId="12" hidden="1">#REF!</definedName>
    <definedName name="____key2" localSheetId="13" hidden="1">#REF!</definedName>
    <definedName name="____key2" localSheetId="14" hidden="1">#REF!</definedName>
    <definedName name="____key2" localSheetId="20" hidden="1">#REF!</definedName>
    <definedName name="____key2" hidden="1">#REF!</definedName>
    <definedName name="____key3" localSheetId="20" hidden="1">#REF!</definedName>
    <definedName name="____key3" hidden="1">#REF!</definedName>
    <definedName name="____KTM10" localSheetId="8" hidden="1">{#N/A,#N/A,FALSE,"현장 NCR 분석";#N/A,#N/A,FALSE,"현장품질감사";#N/A,#N/A,FALSE,"현장품질감사"}</definedName>
    <definedName name="____KTM10" localSheetId="9" hidden="1">{#N/A,#N/A,FALSE,"현장 NCR 분석";#N/A,#N/A,FALSE,"현장품질감사";#N/A,#N/A,FALSE,"현장품질감사"}</definedName>
    <definedName name="____KTM10" localSheetId="10" hidden="1">{#N/A,#N/A,FALSE,"현장 NCR 분석";#N/A,#N/A,FALSE,"현장품질감사";#N/A,#N/A,FALSE,"현장품질감사"}</definedName>
    <definedName name="____KTM10" localSheetId="11" hidden="1">{#N/A,#N/A,FALSE,"현장 NCR 분석";#N/A,#N/A,FALSE,"현장품질감사";#N/A,#N/A,FALSE,"현장품질감사"}</definedName>
    <definedName name="____KTM10" localSheetId="12" hidden="1">{#N/A,#N/A,FALSE,"현장 NCR 분석";#N/A,#N/A,FALSE,"현장품질감사";#N/A,#N/A,FALSE,"현장품질감사"}</definedName>
    <definedName name="____KTM10" localSheetId="13" hidden="1">{#N/A,#N/A,FALSE,"현장 NCR 분석";#N/A,#N/A,FALSE,"현장품질감사";#N/A,#N/A,FALSE,"현장품질감사"}</definedName>
    <definedName name="____KTM10" localSheetId="14" hidden="1">{#N/A,#N/A,FALSE,"현장 NCR 분석";#N/A,#N/A,FALSE,"현장품질감사";#N/A,#N/A,FALSE,"현장품질감사"}</definedName>
    <definedName name="____KTM10" localSheetId="20" hidden="1">{#N/A,#N/A,FALSE,"현장 NCR 분석";#N/A,#N/A,FALSE,"현장품질감사";#N/A,#N/A,FALSE,"현장품질감사"}</definedName>
    <definedName name="____KTM10" hidden="1">{#N/A,#N/A,FALSE,"현장 NCR 분석";#N/A,#N/A,FALSE,"현장품질감사";#N/A,#N/A,FALSE,"현장품질감사"}</definedName>
    <definedName name="____kwy1" localSheetId="8" hidden="1">{#N/A,#N/A,FALSE,"ALM-ASISC"}</definedName>
    <definedName name="____kwy1" localSheetId="9" hidden="1">{#N/A,#N/A,FALSE,"ALM-ASISC"}</definedName>
    <definedName name="____kwy1" localSheetId="10" hidden="1">{#N/A,#N/A,FALSE,"ALM-ASISC"}</definedName>
    <definedName name="____kwy1" localSheetId="11" hidden="1">{#N/A,#N/A,FALSE,"ALM-ASISC"}</definedName>
    <definedName name="____kwy1" localSheetId="12" hidden="1">{#N/A,#N/A,FALSE,"ALM-ASISC"}</definedName>
    <definedName name="____kwy1" localSheetId="13" hidden="1">{#N/A,#N/A,FALSE,"ALM-ASISC"}</definedName>
    <definedName name="____kwy1" localSheetId="14" hidden="1">{#N/A,#N/A,FALSE,"ALM-ASISC"}</definedName>
    <definedName name="____kwy1" localSheetId="20" hidden="1">{#N/A,#N/A,FALSE,"ALM-ASISC"}</definedName>
    <definedName name="____kwy1" localSheetId="18" hidden="1">{#N/A,#N/A,FALSE,"ALM-ASISC"}</definedName>
    <definedName name="____kwy1" hidden="1">{#N/A,#N/A,FALSE,"ALM-ASISC"}</definedName>
    <definedName name="____kz1" hidden="1">[7]간지!#REF!</definedName>
    <definedName name="____kz2" hidden="1">[7]간지!#REF!</definedName>
    <definedName name="____kz3" hidden="1">[7]간지!#REF!</definedName>
    <definedName name="____kz4" hidden="1">[7]간지!#REF!</definedName>
    <definedName name="____kz5" hidden="1">[7]간지!#REF!</definedName>
    <definedName name="____kz6" hidden="1">[7]간지!#REF!</definedName>
    <definedName name="____kz7" hidden="1">[8]간지!#REF!</definedName>
    <definedName name="____kz8" hidden="1">[8]간지!#REF!</definedName>
    <definedName name="____L2" localSheetId="12" hidden="1">{#N/A,#N/A,FALSE,"보험현황";#N/A,#N/A,FALSE,"보험현황"}</definedName>
    <definedName name="____L2" localSheetId="20" hidden="1">{#N/A,#N/A,FALSE,"보험현황";#N/A,#N/A,FALSE,"보험현황"}</definedName>
    <definedName name="____L2" hidden="1">{#N/A,#N/A,FALSE,"보험현황";#N/A,#N/A,FALSE,"보험현황"}</definedName>
    <definedName name="____L21">'[13]Profit &amp; Loss'!#REF!</definedName>
    <definedName name="____L25">[14]Costs!#REF!</definedName>
    <definedName name="____L26" localSheetId="20">#REF!</definedName>
    <definedName name="____L26">#REF!</definedName>
    <definedName name="____LG2" localSheetId="8" hidden="1">{#N/A,#N/A,TRUE,"매출진척-1";#N/A,#N/A,TRUE,"매출진척-2";#N/A,#N/A,TRUE,"제품실적";#N/A,#N/A,TRUE,"RAC";#N/A,#N/A,TRUE,"PAC ";#N/A,#N/A,TRUE,"재고현황";#N/A,#N/A,TRUE,"공지사항"}</definedName>
    <definedName name="____LG2" localSheetId="9" hidden="1">{#N/A,#N/A,TRUE,"매출진척-1";#N/A,#N/A,TRUE,"매출진척-2";#N/A,#N/A,TRUE,"제품실적";#N/A,#N/A,TRUE,"RAC";#N/A,#N/A,TRUE,"PAC ";#N/A,#N/A,TRUE,"재고현황";#N/A,#N/A,TRUE,"공지사항"}</definedName>
    <definedName name="____LG2" localSheetId="10" hidden="1">{#N/A,#N/A,TRUE,"매출진척-1";#N/A,#N/A,TRUE,"매출진척-2";#N/A,#N/A,TRUE,"제품실적";#N/A,#N/A,TRUE,"RAC";#N/A,#N/A,TRUE,"PAC ";#N/A,#N/A,TRUE,"재고현황";#N/A,#N/A,TRUE,"공지사항"}</definedName>
    <definedName name="____LG2" localSheetId="11" hidden="1">{#N/A,#N/A,TRUE,"매출진척-1";#N/A,#N/A,TRUE,"매출진척-2";#N/A,#N/A,TRUE,"제품실적";#N/A,#N/A,TRUE,"RAC";#N/A,#N/A,TRUE,"PAC ";#N/A,#N/A,TRUE,"재고현황";#N/A,#N/A,TRUE,"공지사항"}</definedName>
    <definedName name="____LG2" localSheetId="12" hidden="1">{#N/A,#N/A,TRUE,"매출진척-1";#N/A,#N/A,TRUE,"매출진척-2";#N/A,#N/A,TRUE,"제품실적";#N/A,#N/A,TRUE,"RAC";#N/A,#N/A,TRUE,"PAC ";#N/A,#N/A,TRUE,"재고현황";#N/A,#N/A,TRUE,"공지사항"}</definedName>
    <definedName name="____LG2" localSheetId="13" hidden="1">{#N/A,#N/A,TRUE,"매출진척-1";#N/A,#N/A,TRUE,"매출진척-2";#N/A,#N/A,TRUE,"제품실적";#N/A,#N/A,TRUE,"RAC";#N/A,#N/A,TRUE,"PAC ";#N/A,#N/A,TRUE,"재고현황";#N/A,#N/A,TRUE,"공지사항"}</definedName>
    <definedName name="____LG2" localSheetId="14" hidden="1">{#N/A,#N/A,TRUE,"매출진척-1";#N/A,#N/A,TRUE,"매출진척-2";#N/A,#N/A,TRUE,"제품실적";#N/A,#N/A,TRUE,"RAC";#N/A,#N/A,TRUE,"PAC ";#N/A,#N/A,TRUE,"재고현황";#N/A,#N/A,TRUE,"공지사항"}</definedName>
    <definedName name="____LG2" localSheetId="20" hidden="1">{#N/A,#N/A,TRUE,"매출진척-1";#N/A,#N/A,TRUE,"매출진척-2";#N/A,#N/A,TRUE,"제품실적";#N/A,#N/A,TRUE,"RAC";#N/A,#N/A,TRUE,"PAC ";#N/A,#N/A,TRUE,"재고현황";#N/A,#N/A,TRUE,"공지사항"}</definedName>
    <definedName name="____LG2" hidden="1">{#N/A,#N/A,TRUE,"매출진척-1";#N/A,#N/A,TRUE,"매출진척-2";#N/A,#N/A,TRUE,"제품실적";#N/A,#N/A,TRUE,"RAC";#N/A,#N/A,TRUE,"PAC ";#N/A,#N/A,TRUE,"재고현황";#N/A,#N/A,TRUE,"공지사항"}</definedName>
    <definedName name="____LIB1" localSheetId="8">#REF!</definedName>
    <definedName name="____LIB1" localSheetId="9">#REF!</definedName>
    <definedName name="____LIB1" localSheetId="10">#REF!</definedName>
    <definedName name="____LIB1" localSheetId="11">#REF!</definedName>
    <definedName name="____LIB1" localSheetId="13">#REF!</definedName>
    <definedName name="____LIB1" localSheetId="14">#REF!</definedName>
    <definedName name="____LIB1" localSheetId="20">#REF!</definedName>
    <definedName name="____LIB1" localSheetId="18">#REF!</definedName>
    <definedName name="____LIB1">#REF!</definedName>
    <definedName name="____LPS2" localSheetId="8" hidden="1">{#N/A,#N/A,FALSE,"단축1";#N/A,#N/A,FALSE,"단축2";#N/A,#N/A,FALSE,"단축3";#N/A,#N/A,FALSE,"장축";#N/A,#N/A,FALSE,"4WD"}</definedName>
    <definedName name="____LPS2" localSheetId="9" hidden="1">{#N/A,#N/A,FALSE,"단축1";#N/A,#N/A,FALSE,"단축2";#N/A,#N/A,FALSE,"단축3";#N/A,#N/A,FALSE,"장축";#N/A,#N/A,FALSE,"4WD"}</definedName>
    <definedName name="____LPS2" localSheetId="10" hidden="1">{#N/A,#N/A,FALSE,"단축1";#N/A,#N/A,FALSE,"단축2";#N/A,#N/A,FALSE,"단축3";#N/A,#N/A,FALSE,"장축";#N/A,#N/A,FALSE,"4WD"}</definedName>
    <definedName name="____LPS2" localSheetId="11" hidden="1">{#N/A,#N/A,FALSE,"단축1";#N/A,#N/A,FALSE,"단축2";#N/A,#N/A,FALSE,"단축3";#N/A,#N/A,FALSE,"장축";#N/A,#N/A,FALSE,"4WD"}</definedName>
    <definedName name="____LPS2" localSheetId="12" hidden="1">{#N/A,#N/A,FALSE,"단축1";#N/A,#N/A,FALSE,"단축2";#N/A,#N/A,FALSE,"단축3";#N/A,#N/A,FALSE,"장축";#N/A,#N/A,FALSE,"4WD"}</definedName>
    <definedName name="____LPS2" localSheetId="13" hidden="1">{#N/A,#N/A,FALSE,"단축1";#N/A,#N/A,FALSE,"단축2";#N/A,#N/A,FALSE,"단축3";#N/A,#N/A,FALSE,"장축";#N/A,#N/A,FALSE,"4WD"}</definedName>
    <definedName name="____LPS2" localSheetId="14" hidden="1">{#N/A,#N/A,FALSE,"단축1";#N/A,#N/A,FALSE,"단축2";#N/A,#N/A,FALSE,"단축3";#N/A,#N/A,FALSE,"장축";#N/A,#N/A,FALSE,"4WD"}</definedName>
    <definedName name="____LPS2" localSheetId="20" hidden="1">{#N/A,#N/A,FALSE,"단축1";#N/A,#N/A,FALSE,"단축2";#N/A,#N/A,FALSE,"단축3";#N/A,#N/A,FALSE,"장축";#N/A,#N/A,FALSE,"4WD"}</definedName>
    <definedName name="____LPS2" hidden="1">{#N/A,#N/A,FALSE,"단축1";#N/A,#N/A,FALSE,"단축2";#N/A,#N/A,FALSE,"단축3";#N/A,#N/A,FALSE,"장축";#N/A,#N/A,FALSE,"4WD"}</definedName>
    <definedName name="____M2" localSheetId="8" hidden="1">{"'Sheet1'!$L$16"}</definedName>
    <definedName name="____M2" localSheetId="9" hidden="1">{"'Sheet1'!$L$16"}</definedName>
    <definedName name="____M2" localSheetId="10" hidden="1">{"'Sheet1'!$L$16"}</definedName>
    <definedName name="____M2" localSheetId="11" hidden="1">{"'Sheet1'!$L$16"}</definedName>
    <definedName name="____M2" localSheetId="12" hidden="1">{"'Sheet1'!$L$16"}</definedName>
    <definedName name="____M2" localSheetId="13" hidden="1">{"'Sheet1'!$L$16"}</definedName>
    <definedName name="____M2" localSheetId="14" hidden="1">{"'Sheet1'!$L$16"}</definedName>
    <definedName name="____M2" localSheetId="20" hidden="1">{"'Sheet1'!$L$16"}</definedName>
    <definedName name="____M2" hidden="1">{"'Sheet1'!$L$16"}</definedName>
    <definedName name="____mdc2" localSheetId="8" hidden="1">{#N/A,#N/A,FALSE,"Sheet1"}</definedName>
    <definedName name="____mdc2" localSheetId="9" hidden="1">{#N/A,#N/A,FALSE,"Sheet1"}</definedName>
    <definedName name="____mdc2" localSheetId="10" hidden="1">{#N/A,#N/A,FALSE,"Sheet1"}</definedName>
    <definedName name="____mdc2" localSheetId="11" hidden="1">{#N/A,#N/A,FALSE,"Sheet1"}</definedName>
    <definedName name="____mdc2" localSheetId="12" hidden="1">{#N/A,#N/A,FALSE,"Sheet1"}</definedName>
    <definedName name="____mdc2" localSheetId="13" hidden="1">{#N/A,#N/A,FALSE,"Sheet1"}</definedName>
    <definedName name="____mdc2" localSheetId="14" hidden="1">{#N/A,#N/A,FALSE,"Sheet1"}</definedName>
    <definedName name="____mdc2" localSheetId="20" hidden="1">{#N/A,#N/A,FALSE,"Sheet1"}</definedName>
    <definedName name="____mdc2" hidden="1">{#N/A,#N/A,FALSE,"Sheet1"}</definedName>
    <definedName name="____MF2" localSheetId="8">#REF!</definedName>
    <definedName name="____MF2" localSheetId="9">#REF!</definedName>
    <definedName name="____MF2" localSheetId="10">#REF!</definedName>
    <definedName name="____MF2" localSheetId="11">#REF!</definedName>
    <definedName name="____MF2" localSheetId="13">#REF!</definedName>
    <definedName name="____MF2" localSheetId="14">#REF!</definedName>
    <definedName name="____MF2" localSheetId="20">#REF!</definedName>
    <definedName name="____MF2" localSheetId="18">#REF!</definedName>
    <definedName name="____MF2">#REF!</definedName>
    <definedName name="____mp2" localSheetId="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mp2" localSheetId="2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N2">#REF!</definedName>
    <definedName name="____new1" localSheetId="8" hidden="1">{#N/A,#N/A,FALSE,"Sheet1"}</definedName>
    <definedName name="____new1" localSheetId="9" hidden="1">{#N/A,#N/A,FALSE,"Sheet1"}</definedName>
    <definedName name="____new1" localSheetId="10" hidden="1">{#N/A,#N/A,FALSE,"Sheet1"}</definedName>
    <definedName name="____new1" localSheetId="11" hidden="1">{#N/A,#N/A,FALSE,"Sheet1"}</definedName>
    <definedName name="____new1" localSheetId="12" hidden="1">{#N/A,#N/A,FALSE,"Sheet1"}</definedName>
    <definedName name="____new1" localSheetId="13" hidden="1">{#N/A,#N/A,FALSE,"Sheet1"}</definedName>
    <definedName name="____new1" localSheetId="14" hidden="1">{#N/A,#N/A,FALSE,"Sheet1"}</definedName>
    <definedName name="____new1" localSheetId="20" hidden="1">{#N/A,#N/A,FALSE,"Sheet1"}</definedName>
    <definedName name="____new1" hidden="1">{#N/A,#N/A,FALSE,"Sheet1"}</definedName>
    <definedName name="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TA1" localSheetId="8">#REF!</definedName>
    <definedName name="____NTA1" localSheetId="9">#REF!</definedName>
    <definedName name="____NTA1" localSheetId="10">#REF!</definedName>
    <definedName name="____NTA1" localSheetId="11">#REF!</definedName>
    <definedName name="____NTA1" localSheetId="13">#REF!</definedName>
    <definedName name="____NTA1" localSheetId="14">#REF!</definedName>
    <definedName name="____NTA1" localSheetId="20">#REF!</definedName>
    <definedName name="____NTA1" localSheetId="18">#REF!</definedName>
    <definedName name="____NTA1">#REF!</definedName>
    <definedName name="____NTA2" localSheetId="8">#REF!</definedName>
    <definedName name="____NTA2" localSheetId="9">#REF!</definedName>
    <definedName name="____NTA2" localSheetId="10">#REF!</definedName>
    <definedName name="____NTA2" localSheetId="11">#REF!</definedName>
    <definedName name="____NTA2" localSheetId="13">#REF!</definedName>
    <definedName name="____NTA2" localSheetId="14">#REF!</definedName>
    <definedName name="____NTA2" localSheetId="20">#REF!</definedName>
    <definedName name="____NTA2" localSheetId="18">#REF!</definedName>
    <definedName name="____NTA2">#REF!</definedName>
    <definedName name="____NTA3" localSheetId="8">#REF!</definedName>
    <definedName name="____NTA3" localSheetId="9">#REF!</definedName>
    <definedName name="____NTA3" localSheetId="10">#REF!</definedName>
    <definedName name="____NTA3" localSheetId="11">#REF!</definedName>
    <definedName name="____NTA3" localSheetId="13">#REF!</definedName>
    <definedName name="____NTA3" localSheetId="14">#REF!</definedName>
    <definedName name="____NTA3" localSheetId="20">#REF!</definedName>
    <definedName name="____NTA3" localSheetId="18">#REF!</definedName>
    <definedName name="____NTA3">#REF!</definedName>
    <definedName name="_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2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2" hidden="1">'[19]#REF'!$A$206:$Q$214</definedName>
    <definedName name="____O30000" localSheetId="8">#REF!</definedName>
    <definedName name="____O30000" localSheetId="9">#REF!</definedName>
    <definedName name="____O30000" localSheetId="10">#REF!</definedName>
    <definedName name="____O30000" localSheetId="11">#REF!</definedName>
    <definedName name="____O30000" localSheetId="13">#REF!</definedName>
    <definedName name="____O30000" localSheetId="14">#REF!</definedName>
    <definedName name="____O30000" localSheetId="20">#REF!</definedName>
    <definedName name="____O30000" localSheetId="18">#REF!</definedName>
    <definedName name="____O30000">#REF!</definedName>
    <definedName name="____ODP1" localSheetId="8">#REF!</definedName>
    <definedName name="____ODP1" localSheetId="9">#REF!</definedName>
    <definedName name="____ODP1" localSheetId="10">#REF!</definedName>
    <definedName name="____ODP1" localSheetId="11">#REF!</definedName>
    <definedName name="____ODP1" localSheetId="13">#REF!</definedName>
    <definedName name="____ODP1" localSheetId="14">#REF!</definedName>
    <definedName name="____ODP1" localSheetId="20">#REF!</definedName>
    <definedName name="____ODP1" localSheetId="18">#REF!</definedName>
    <definedName name="____ODP1">#REF!</definedName>
    <definedName name="____ODP2" localSheetId="8">#REF!</definedName>
    <definedName name="____ODP2" localSheetId="9">#REF!</definedName>
    <definedName name="____ODP2" localSheetId="10">#REF!</definedName>
    <definedName name="____ODP2" localSheetId="11">#REF!</definedName>
    <definedName name="____ODP2" localSheetId="13">#REF!</definedName>
    <definedName name="____ODP2" localSheetId="14">#REF!</definedName>
    <definedName name="____ODP2" localSheetId="20">#REF!</definedName>
    <definedName name="____ODP2" localSheetId="18">#REF!</definedName>
    <definedName name="____ODP2">#REF!</definedName>
    <definedName name="____ODP3" localSheetId="8">#REF!</definedName>
    <definedName name="____ODP3" localSheetId="9">#REF!</definedName>
    <definedName name="____ODP3" localSheetId="10">#REF!</definedName>
    <definedName name="____ODP3" localSheetId="11">#REF!</definedName>
    <definedName name="____ODP3" localSheetId="13">#REF!</definedName>
    <definedName name="____ODP3" localSheetId="14">#REF!</definedName>
    <definedName name="____ODP3" localSheetId="20">#REF!</definedName>
    <definedName name="____ODP3" localSheetId="18">#REF!</definedName>
    <definedName name="____ODP3">#REF!</definedName>
    <definedName name="____ODP4" localSheetId="8">#REF!</definedName>
    <definedName name="____ODP4" localSheetId="9">#REF!</definedName>
    <definedName name="____ODP4" localSheetId="10">#REF!</definedName>
    <definedName name="____ODP4" localSheetId="11">#REF!</definedName>
    <definedName name="____ODP4" localSheetId="13">#REF!</definedName>
    <definedName name="____ODP4" localSheetId="14">#REF!</definedName>
    <definedName name="____ODP4" localSheetId="20">#REF!</definedName>
    <definedName name="____ODP4" localSheetId="18">#REF!</definedName>
    <definedName name="____ODP4">#REF!</definedName>
    <definedName name="____ODP6" localSheetId="8">#REF!</definedName>
    <definedName name="____ODP6" localSheetId="9">#REF!</definedName>
    <definedName name="____ODP6" localSheetId="10">#REF!</definedName>
    <definedName name="____ODP6" localSheetId="11">#REF!</definedName>
    <definedName name="____ODP6" localSheetId="13">#REF!</definedName>
    <definedName name="____ODP6" localSheetId="14">#REF!</definedName>
    <definedName name="____ODP6" localSheetId="20">#REF!</definedName>
    <definedName name="____ODP6" localSheetId="18">#REF!</definedName>
    <definedName name="____ODP6">#REF!</definedName>
    <definedName name="____ODP7" localSheetId="8">#REF!</definedName>
    <definedName name="____ODP7" localSheetId="9">#REF!</definedName>
    <definedName name="____ODP7" localSheetId="10">#REF!</definedName>
    <definedName name="____ODP7" localSheetId="11">#REF!</definedName>
    <definedName name="____ODP7" localSheetId="13">#REF!</definedName>
    <definedName name="____ODP7" localSheetId="14">#REF!</definedName>
    <definedName name="____ODP7" localSheetId="20">#REF!</definedName>
    <definedName name="____ODP7" localSheetId="18">#REF!</definedName>
    <definedName name="____ODP7">#REF!</definedName>
    <definedName name="____ODP8" localSheetId="8">#REF!</definedName>
    <definedName name="____ODP8" localSheetId="9">#REF!</definedName>
    <definedName name="____ODP8" localSheetId="10">#REF!</definedName>
    <definedName name="____ODP8" localSheetId="11">#REF!</definedName>
    <definedName name="____ODP8" localSheetId="13">#REF!</definedName>
    <definedName name="____ODP8" localSheetId="14">#REF!</definedName>
    <definedName name="____ODP8" localSheetId="20">#REF!</definedName>
    <definedName name="____ODP8" localSheetId="18">#REF!</definedName>
    <definedName name="____ODP8">#REF!</definedName>
    <definedName name="____OUT13300" localSheetId="20">#REF!</definedName>
    <definedName name="____OUT13300">#REF!</definedName>
    <definedName name="____OUT13502" localSheetId="20">#REF!</definedName>
    <definedName name="____OUT13502">#REF!</definedName>
    <definedName name="____OUT41301" localSheetId="20">#REF!</definedName>
    <definedName name="____OUT41301">#REF!</definedName>
    <definedName name="____OUT85116" localSheetId="20">#REF!</definedName>
    <definedName name="____OUT85116">#REF!</definedName>
    <definedName name="____OUT85125" localSheetId="20">#REF!</definedName>
    <definedName name="____OUT85125">#REF!</definedName>
    <definedName name="____OUT86106" localSheetId="20">#REF!</definedName>
    <definedName name="____OUT86106">#REF!</definedName>
    <definedName name="____P1" localSheetId="20">#REF!</definedName>
    <definedName name="____P1">#REF!</definedName>
    <definedName name="____p11" localSheetId="20">#REF!</definedName>
    <definedName name="____p11">#REF!</definedName>
    <definedName name="____p2" localSheetId="20">#REF!</definedName>
    <definedName name="____p2">#REF!</definedName>
    <definedName name="____P3" localSheetId="20">#REF!</definedName>
    <definedName name="____P3">#REF!</definedName>
    <definedName name="____P4" localSheetId="20">#REF!</definedName>
    <definedName name="____P4">#REF!</definedName>
    <definedName name="____P5" localSheetId="20">#REF!</definedName>
    <definedName name="____P5">#REF!</definedName>
    <definedName name="____P6" localSheetId="20">#REF!</definedName>
    <definedName name="____P6">#REF!</definedName>
    <definedName name="____P7">'[15]118.세금과공과'!$A$46:$H$60</definedName>
    <definedName name="____PA3" localSheetId="8" hidden="1">{"'Sheet1'!$L$16"}</definedName>
    <definedName name="____PA3" localSheetId="9" hidden="1">{"'Sheet1'!$L$16"}</definedName>
    <definedName name="____PA3" localSheetId="10" hidden="1">{"'Sheet1'!$L$16"}</definedName>
    <definedName name="____PA3" localSheetId="11" hidden="1">{"'Sheet1'!$L$16"}</definedName>
    <definedName name="____PA3" localSheetId="12" hidden="1">{"'Sheet1'!$L$16"}</definedName>
    <definedName name="____PA3" localSheetId="13" hidden="1">{"'Sheet1'!$L$16"}</definedName>
    <definedName name="____PA3" localSheetId="14" hidden="1">{"'Sheet1'!$L$16"}</definedName>
    <definedName name="____PA3" localSheetId="20" hidden="1">{"'Sheet1'!$L$16"}</definedName>
    <definedName name="____PA3" hidden="1">{"'Sheet1'!$L$16"}</definedName>
    <definedName name="____pay1">#REF!</definedName>
    <definedName name="____PG5" localSheetId="8">#REF!</definedName>
    <definedName name="____PG5" localSheetId="9">#REF!</definedName>
    <definedName name="____PG5" localSheetId="10">#REF!</definedName>
    <definedName name="____PG5" localSheetId="11">#REF!</definedName>
    <definedName name="____PG5" localSheetId="13">#REF!</definedName>
    <definedName name="____PG5" localSheetId="14">#REF!</definedName>
    <definedName name="____PG5" localSheetId="20">#REF!</definedName>
    <definedName name="____PG5" localSheetId="18">#REF!</definedName>
    <definedName name="____PG5">#REF!</definedName>
    <definedName name="____PGR003" localSheetId="8" hidden="1">{"'status'!$B$2:$H$15"}</definedName>
    <definedName name="____PGR003" localSheetId="9" hidden="1">{"'status'!$B$2:$H$15"}</definedName>
    <definedName name="____PGR003" localSheetId="10" hidden="1">{"'status'!$B$2:$H$15"}</definedName>
    <definedName name="____PGR003" localSheetId="11" hidden="1">{"'status'!$B$2:$H$15"}</definedName>
    <definedName name="____PGR003" localSheetId="12" hidden="1">{"'status'!$B$2:$H$15"}</definedName>
    <definedName name="____PGR003" localSheetId="13" hidden="1">{"'status'!$B$2:$H$15"}</definedName>
    <definedName name="____PGR003" localSheetId="14" hidden="1">{"'status'!$B$2:$H$15"}</definedName>
    <definedName name="____PGR003" localSheetId="20" hidden="1">{"'status'!$B$2:$H$15"}</definedName>
    <definedName name="____PGR003" hidden="1">{"'status'!$B$2:$H$15"}</definedName>
    <definedName name="____PL2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2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4" localSheetId="12" hidden="1">{#N/A,#N/A,FALSE,"Report Data";#N/A,#N/A,FALSE,"COMP POOL";#N/A,#N/A,FALSE,"COMP POOL NB95";#N/A,#N/A,FALSE,"COMP POOL NB94"}</definedName>
    <definedName name="____PL4" localSheetId="20" hidden="1">{#N/A,#N/A,FALSE,"Report Data";#N/A,#N/A,FALSE,"COMP POOL";#N/A,#N/A,FALSE,"COMP POOL NB95";#N/A,#N/A,FALSE,"COMP POOL NB94"}</definedName>
    <definedName name="____PL4" hidden="1">{#N/A,#N/A,FALSE,"Report Data";#N/A,#N/A,FALSE,"COMP POOL";#N/A,#N/A,FALSE,"COMP POOL NB95";#N/A,#N/A,FALSE,"COMP POOL NB94"}</definedName>
    <definedName name="____PL5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5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R1" localSheetId="8">#REF!</definedName>
    <definedName name="____PR1" localSheetId="9">#REF!</definedName>
    <definedName name="____PR1" localSheetId="10">#REF!</definedName>
    <definedName name="____PR1" localSheetId="11">#REF!</definedName>
    <definedName name="____PR1" localSheetId="13">#REF!</definedName>
    <definedName name="____PR1" localSheetId="14">#REF!</definedName>
    <definedName name="____PR1" localSheetId="20">#REF!</definedName>
    <definedName name="____PR1" localSheetId="18">#REF!</definedName>
    <definedName name="____PR1">#REF!</definedName>
    <definedName name="____PRE1" localSheetId="8">#REF!</definedName>
    <definedName name="____PRE1" localSheetId="9">#REF!</definedName>
    <definedName name="____PRE1" localSheetId="10">#REF!</definedName>
    <definedName name="____PRE1" localSheetId="11">#REF!</definedName>
    <definedName name="____PRE1" localSheetId="13">#REF!</definedName>
    <definedName name="____PRE1" localSheetId="14">#REF!</definedName>
    <definedName name="____PRE1" localSheetId="20">#REF!</definedName>
    <definedName name="____PRE1" localSheetId="18">#REF!</definedName>
    <definedName name="____PRE1">#REF!</definedName>
    <definedName name="____PRI1" localSheetId="8">#REF!</definedName>
    <definedName name="____PRI1" localSheetId="9">#REF!</definedName>
    <definedName name="____PRI1" localSheetId="10">#REF!</definedName>
    <definedName name="____PRI1" localSheetId="11">#REF!</definedName>
    <definedName name="____PRI1" localSheetId="13">#REF!</definedName>
    <definedName name="____PRI1" localSheetId="14">#REF!</definedName>
    <definedName name="____PRI1" localSheetId="20">#REF!</definedName>
    <definedName name="____PRI1" localSheetId="18">#REF!</definedName>
    <definedName name="____PRI1">#REF!</definedName>
    <definedName name="____PRI2" localSheetId="8">#REF!</definedName>
    <definedName name="____PRI2" localSheetId="9">#REF!</definedName>
    <definedName name="____PRI2" localSheetId="10">#REF!</definedName>
    <definedName name="____PRI2" localSheetId="11">#REF!</definedName>
    <definedName name="____PRI2" localSheetId="13">#REF!</definedName>
    <definedName name="____PRI2" localSheetId="14">#REF!</definedName>
    <definedName name="____PRI2" localSheetId="20">#REF!</definedName>
    <definedName name="____PRI2" localSheetId="18">#REF!</definedName>
    <definedName name="____PRI2">#REF!</definedName>
    <definedName name="____PRR001" localSheetId="8" hidden="1">{"'status'!$B$2:$H$15"}</definedName>
    <definedName name="____PRR001" localSheetId="9" hidden="1">{"'status'!$B$2:$H$15"}</definedName>
    <definedName name="____PRR001" localSheetId="10" hidden="1">{"'status'!$B$2:$H$15"}</definedName>
    <definedName name="____PRR001" localSheetId="11" hidden="1">{"'status'!$B$2:$H$15"}</definedName>
    <definedName name="____PRR001" localSheetId="12" hidden="1">{"'status'!$B$2:$H$15"}</definedName>
    <definedName name="____PRR001" localSheetId="13" hidden="1">{"'status'!$B$2:$H$15"}</definedName>
    <definedName name="____PRR001" localSheetId="14" hidden="1">{"'status'!$B$2:$H$15"}</definedName>
    <definedName name="____PRR001" localSheetId="20" hidden="1">{"'status'!$B$2:$H$15"}</definedName>
    <definedName name="____PRR001" hidden="1">{"'status'!$B$2:$H$15"}</definedName>
    <definedName name="____PRR002" localSheetId="8" hidden="1">{"'status'!$B$2:$H$15"}</definedName>
    <definedName name="____PRR002" localSheetId="9" hidden="1">{"'status'!$B$2:$H$15"}</definedName>
    <definedName name="____PRR002" localSheetId="10" hidden="1">{"'status'!$B$2:$H$15"}</definedName>
    <definedName name="____PRR002" localSheetId="11" hidden="1">{"'status'!$B$2:$H$15"}</definedName>
    <definedName name="____PRR002" localSheetId="12" hidden="1">{"'status'!$B$2:$H$15"}</definedName>
    <definedName name="____PRR002" localSheetId="13" hidden="1">{"'status'!$B$2:$H$15"}</definedName>
    <definedName name="____PRR002" localSheetId="14" hidden="1">{"'status'!$B$2:$H$15"}</definedName>
    <definedName name="____PRR002" localSheetId="20" hidden="1">{"'status'!$B$2:$H$15"}</definedName>
    <definedName name="____PRR002" hidden="1">{"'status'!$B$2:$H$15"}</definedName>
    <definedName name="____PRR18" localSheetId="8" hidden="1">{"'status'!$B$2:$H$15"}</definedName>
    <definedName name="____PRR18" localSheetId="9" hidden="1">{"'status'!$B$2:$H$15"}</definedName>
    <definedName name="____PRR18" localSheetId="10" hidden="1">{"'status'!$B$2:$H$15"}</definedName>
    <definedName name="____PRR18" localSheetId="11" hidden="1">{"'status'!$B$2:$H$15"}</definedName>
    <definedName name="____PRR18" localSheetId="12" hidden="1">{"'status'!$B$2:$H$15"}</definedName>
    <definedName name="____PRR18" localSheetId="13" hidden="1">{"'status'!$B$2:$H$15"}</definedName>
    <definedName name="____PRR18" localSheetId="14" hidden="1">{"'status'!$B$2:$H$15"}</definedName>
    <definedName name="____PRR18" localSheetId="20" hidden="1">{"'status'!$B$2:$H$15"}</definedName>
    <definedName name="____PRR18" hidden="1">{"'status'!$B$2:$H$15"}</definedName>
    <definedName name="____PRR5" localSheetId="8" hidden="1">{"'status'!$B$2:$H$15"}</definedName>
    <definedName name="____PRR5" localSheetId="9" hidden="1">{"'status'!$B$2:$H$15"}</definedName>
    <definedName name="____PRR5" localSheetId="10" hidden="1">{"'status'!$B$2:$H$15"}</definedName>
    <definedName name="____PRR5" localSheetId="11" hidden="1">{"'status'!$B$2:$H$15"}</definedName>
    <definedName name="____PRR5" localSheetId="12" hidden="1">{"'status'!$B$2:$H$15"}</definedName>
    <definedName name="____PRR5" localSheetId="13" hidden="1">{"'status'!$B$2:$H$15"}</definedName>
    <definedName name="____PRR5" localSheetId="14" hidden="1">{"'status'!$B$2:$H$15"}</definedName>
    <definedName name="____PRR5" localSheetId="20" hidden="1">{"'status'!$B$2:$H$15"}</definedName>
    <definedName name="____PRR5" hidden="1">{"'status'!$B$2:$H$15"}</definedName>
    <definedName name="____PRR6" localSheetId="8" hidden="1">{"'status'!$B$2:$H$15"}</definedName>
    <definedName name="____PRR6" localSheetId="9" hidden="1">{"'status'!$B$2:$H$15"}</definedName>
    <definedName name="____PRR6" localSheetId="10" hidden="1">{"'status'!$B$2:$H$15"}</definedName>
    <definedName name="____PRR6" localSheetId="11" hidden="1">{"'status'!$B$2:$H$15"}</definedName>
    <definedName name="____PRR6" localSheetId="12" hidden="1">{"'status'!$B$2:$H$15"}</definedName>
    <definedName name="____PRR6" localSheetId="13" hidden="1">{"'status'!$B$2:$H$15"}</definedName>
    <definedName name="____PRR6" localSheetId="14" hidden="1">{"'status'!$B$2:$H$15"}</definedName>
    <definedName name="____PRR6" localSheetId="20" hidden="1">{"'status'!$B$2:$H$15"}</definedName>
    <definedName name="____PRR6" hidden="1">{"'status'!$B$2:$H$15"}</definedName>
    <definedName name="____PRT1">#REF!</definedName>
    <definedName name="____PRT2" localSheetId="20">#REF!</definedName>
    <definedName name="____PRT2">#REF!</definedName>
    <definedName name="____PRT3" localSheetId="20">#REF!</definedName>
    <definedName name="____PRT3">#REF!</definedName>
    <definedName name="____PRT4" localSheetId="20">#REF!</definedName>
    <definedName name="____PRT4">#REF!</definedName>
    <definedName name="____PRT5" localSheetId="20">#REF!</definedName>
    <definedName name="____PRT5">#REF!</definedName>
    <definedName name="____PRT6" localSheetId="20">#REF!</definedName>
    <definedName name="____PRT6">#REF!</definedName>
    <definedName name="____PRT7" localSheetId="20">#REF!</definedName>
    <definedName name="____PRT7">#REF!</definedName>
    <definedName name="____PRT8" localSheetId="20">#REF!</definedName>
    <definedName name="____PRT8">#REF!</definedName>
    <definedName name="____PRT9" localSheetId="20">#REF!</definedName>
    <definedName name="____PRT9">#REF!</definedName>
    <definedName name="____q1">#N/A</definedName>
    <definedName name="____q2" localSheetId="12">{"Client Name or Project Name"}</definedName>
    <definedName name="____q2" localSheetId="20">{"Client Name or Project Name"}</definedName>
    <definedName name="____q2">{"Client Name or Project Name"}</definedName>
    <definedName name="____q3" localSheetId="12">{"Client Name or Project Name"}</definedName>
    <definedName name="____q3" localSheetId="20">{"Client Name or Project Name"}</definedName>
    <definedName name="____q3">{"Client Name or Project Name"}</definedName>
    <definedName name="____q4" localSheetId="12">{"Client Name or Project Name"}</definedName>
    <definedName name="____q4" localSheetId="20">{"Client Name or Project Name"}</definedName>
    <definedName name="____q4">{"Client Name or Project Name"}</definedName>
    <definedName name="____q5" localSheetId="12">{"Client Name or Project Name"}</definedName>
    <definedName name="____q5" localSheetId="20">{"Client Name or Project Name"}</definedName>
    <definedName name="____q5">{"Client Name or Project Name"}</definedName>
    <definedName name="____QRA86106">#REF!</definedName>
    <definedName name="____ROM1" localSheetId="20">#REF!</definedName>
    <definedName name="____ROM1">#REF!</definedName>
    <definedName name="___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t01" localSheetId="8">#REF!</definedName>
    <definedName name="____rt01" localSheetId="9">#REF!</definedName>
    <definedName name="____rt01" localSheetId="10">#REF!</definedName>
    <definedName name="____rt01" localSheetId="11">#REF!</definedName>
    <definedName name="____rt01" localSheetId="13">#REF!</definedName>
    <definedName name="____rt01" localSheetId="14">#REF!</definedName>
    <definedName name="____rt01" localSheetId="20">#REF!</definedName>
    <definedName name="____rt01" localSheetId="18">#REF!</definedName>
    <definedName name="____rt01">#REF!</definedName>
    <definedName name="____s1" localSheetId="12" hidden="1">{#N/A,#N/A,FALSE,"UNIT";#N/A,#N/A,FALSE,"UNIT";#N/A,#N/A,FALSE,"계정"}</definedName>
    <definedName name="____s1" localSheetId="20" hidden="1">{#N/A,#N/A,FALSE,"UNIT";#N/A,#N/A,FALSE,"UNIT";#N/A,#N/A,FALSE,"계정"}</definedName>
    <definedName name="____s1" hidden="1">{#N/A,#N/A,FALSE,"UNIT";#N/A,#N/A,FALSE,"UNIT";#N/A,#N/A,FALSE,"계정"}</definedName>
    <definedName name="____s10" localSheetId="12" hidden="1">{#N/A,#N/A,FALSE,"UNIT";#N/A,#N/A,FALSE,"UNIT";#N/A,#N/A,FALSE,"계정"}</definedName>
    <definedName name="____s10" localSheetId="20" hidden="1">{#N/A,#N/A,FALSE,"UNIT";#N/A,#N/A,FALSE,"UNIT";#N/A,#N/A,FALSE,"계정"}</definedName>
    <definedName name="____s10" hidden="1">{#N/A,#N/A,FALSE,"UNIT";#N/A,#N/A,FALSE,"UNIT";#N/A,#N/A,FALSE,"계정"}</definedName>
    <definedName name="____s11" localSheetId="12" hidden="1">{#N/A,#N/A,FALSE,"UNIT";#N/A,#N/A,FALSE,"UNIT";#N/A,#N/A,FALSE,"계정"}</definedName>
    <definedName name="____s11" localSheetId="20" hidden="1">{#N/A,#N/A,FALSE,"UNIT";#N/A,#N/A,FALSE,"UNIT";#N/A,#N/A,FALSE,"계정"}</definedName>
    <definedName name="____s11" hidden="1">{#N/A,#N/A,FALSE,"UNIT";#N/A,#N/A,FALSE,"UNIT";#N/A,#N/A,FALSE,"계정"}</definedName>
    <definedName name="____s12" localSheetId="12" hidden="1">{#N/A,#N/A,FALSE,"UNIT";#N/A,#N/A,FALSE,"UNIT";#N/A,#N/A,FALSE,"계정"}</definedName>
    <definedName name="____s12" localSheetId="20" hidden="1">{#N/A,#N/A,FALSE,"UNIT";#N/A,#N/A,FALSE,"UNIT";#N/A,#N/A,FALSE,"계정"}</definedName>
    <definedName name="____s12" hidden="1">{#N/A,#N/A,FALSE,"UNIT";#N/A,#N/A,FALSE,"UNIT";#N/A,#N/A,FALSE,"계정"}</definedName>
    <definedName name="____s13" localSheetId="12" hidden="1">{#N/A,#N/A,FALSE,"UNIT";#N/A,#N/A,FALSE,"UNIT";#N/A,#N/A,FALSE,"계정"}</definedName>
    <definedName name="____s13" localSheetId="20" hidden="1">{#N/A,#N/A,FALSE,"UNIT";#N/A,#N/A,FALSE,"UNIT";#N/A,#N/A,FALSE,"계정"}</definedName>
    <definedName name="____s13" hidden="1">{#N/A,#N/A,FALSE,"UNIT";#N/A,#N/A,FALSE,"UNIT";#N/A,#N/A,FALSE,"계정"}</definedName>
    <definedName name="____s14" localSheetId="12" hidden="1">{#N/A,#N/A,FALSE,"UNIT";#N/A,#N/A,FALSE,"UNIT";#N/A,#N/A,FALSE,"계정"}</definedName>
    <definedName name="____s14" localSheetId="20" hidden="1">{#N/A,#N/A,FALSE,"UNIT";#N/A,#N/A,FALSE,"UNIT";#N/A,#N/A,FALSE,"계정"}</definedName>
    <definedName name="____s14" hidden="1">{#N/A,#N/A,FALSE,"UNIT";#N/A,#N/A,FALSE,"UNIT";#N/A,#N/A,FALSE,"계정"}</definedName>
    <definedName name="____s16" localSheetId="12" hidden="1">{#N/A,#N/A,FALSE,"UNIT";#N/A,#N/A,FALSE,"UNIT";#N/A,#N/A,FALSE,"계정"}</definedName>
    <definedName name="____s16" localSheetId="20" hidden="1">{#N/A,#N/A,FALSE,"UNIT";#N/A,#N/A,FALSE,"UNIT";#N/A,#N/A,FALSE,"계정"}</definedName>
    <definedName name="____s16" hidden="1">{#N/A,#N/A,FALSE,"UNIT";#N/A,#N/A,FALSE,"UNIT";#N/A,#N/A,FALSE,"계정"}</definedName>
    <definedName name="____s17" localSheetId="12" hidden="1">{#N/A,#N/A,FALSE,"UNIT";#N/A,#N/A,FALSE,"UNIT";#N/A,#N/A,FALSE,"계정"}</definedName>
    <definedName name="____s17" localSheetId="20" hidden="1">{#N/A,#N/A,FALSE,"UNIT";#N/A,#N/A,FALSE,"UNIT";#N/A,#N/A,FALSE,"계정"}</definedName>
    <definedName name="____s17" hidden="1">{#N/A,#N/A,FALSE,"UNIT";#N/A,#N/A,FALSE,"UNIT";#N/A,#N/A,FALSE,"계정"}</definedName>
    <definedName name="____s2" localSheetId="12" hidden="1">{#N/A,#N/A,FALSE,"UNIT";#N/A,#N/A,FALSE,"UNIT";#N/A,#N/A,FALSE,"계정"}</definedName>
    <definedName name="____s2" localSheetId="20" hidden="1">{#N/A,#N/A,FALSE,"UNIT";#N/A,#N/A,FALSE,"UNIT";#N/A,#N/A,FALSE,"계정"}</definedName>
    <definedName name="____s2" hidden="1">{#N/A,#N/A,FALSE,"UNIT";#N/A,#N/A,FALSE,"UNIT";#N/A,#N/A,FALSE,"계정"}</definedName>
    <definedName name="____S220" localSheetId="12" hidden="1">{"'호선별현황(방식)'!$K$22:$P$22","'호선별현황(방식)'!$K$22:$P$22"}</definedName>
    <definedName name="____S220" localSheetId="20" hidden="1">{"'호선별현황(방식)'!$K$22:$P$22","'호선별현황(방식)'!$K$22:$P$22"}</definedName>
    <definedName name="____S220" hidden="1">{"'호선별현황(방식)'!$K$22:$P$22","'호선별현황(방식)'!$K$22:$P$22"}</definedName>
    <definedName name="____s3" localSheetId="12" hidden="1">{#N/A,#N/A,FALSE,"UNIT";#N/A,#N/A,FALSE,"UNIT";#N/A,#N/A,FALSE,"계정"}</definedName>
    <definedName name="____s3" localSheetId="20" hidden="1">{#N/A,#N/A,FALSE,"UNIT";#N/A,#N/A,FALSE,"UNIT";#N/A,#N/A,FALSE,"계정"}</definedName>
    <definedName name="____s3" hidden="1">{#N/A,#N/A,FALSE,"UNIT";#N/A,#N/A,FALSE,"UNIT";#N/A,#N/A,FALSE,"계정"}</definedName>
    <definedName name="____s4" localSheetId="12" hidden="1">{#N/A,#N/A,FALSE,"UNIT";#N/A,#N/A,FALSE,"UNIT";#N/A,#N/A,FALSE,"계정"}</definedName>
    <definedName name="____s4" localSheetId="20" hidden="1">{#N/A,#N/A,FALSE,"UNIT";#N/A,#N/A,FALSE,"UNIT";#N/A,#N/A,FALSE,"계정"}</definedName>
    <definedName name="____s4" hidden="1">{#N/A,#N/A,FALSE,"UNIT";#N/A,#N/A,FALSE,"UNIT";#N/A,#N/A,FALSE,"계정"}</definedName>
    <definedName name="____s5" localSheetId="12" hidden="1">{#N/A,#N/A,FALSE,"UNIT";#N/A,#N/A,FALSE,"UNIT";#N/A,#N/A,FALSE,"계정"}</definedName>
    <definedName name="____s5" localSheetId="20" hidden="1">{#N/A,#N/A,FALSE,"UNIT";#N/A,#N/A,FALSE,"UNIT";#N/A,#N/A,FALSE,"계정"}</definedName>
    <definedName name="____s5" hidden="1">{#N/A,#N/A,FALSE,"UNIT";#N/A,#N/A,FALSE,"UNIT";#N/A,#N/A,FALSE,"계정"}</definedName>
    <definedName name="____s6" localSheetId="12" hidden="1">{#N/A,#N/A,FALSE,"UNIT";#N/A,#N/A,FALSE,"UNIT";#N/A,#N/A,FALSE,"계정"}</definedName>
    <definedName name="____s6" localSheetId="20" hidden="1">{#N/A,#N/A,FALSE,"UNIT";#N/A,#N/A,FALSE,"UNIT";#N/A,#N/A,FALSE,"계정"}</definedName>
    <definedName name="____s6" hidden="1">{#N/A,#N/A,FALSE,"UNIT";#N/A,#N/A,FALSE,"UNIT";#N/A,#N/A,FALSE,"계정"}</definedName>
    <definedName name="____s9" localSheetId="12" hidden="1">{#N/A,#N/A,FALSE,"UNIT";#N/A,#N/A,FALSE,"UNIT";#N/A,#N/A,FALSE,"계정"}</definedName>
    <definedName name="____s9" localSheetId="20" hidden="1">{#N/A,#N/A,FALSE,"UNIT";#N/A,#N/A,FALSE,"UNIT";#N/A,#N/A,FALSE,"계정"}</definedName>
    <definedName name="____s9" hidden="1">{#N/A,#N/A,FALSE,"UNIT";#N/A,#N/A,FALSE,"UNIT";#N/A,#N/A,FALSE,"계정"}</definedName>
    <definedName name="_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DW1" localSheetId="8" hidden="1">#REF!</definedName>
    <definedName name="____SDW1" localSheetId="9" hidden="1">#REF!</definedName>
    <definedName name="____SDW1" localSheetId="10" hidden="1">#REF!</definedName>
    <definedName name="____SDW1" localSheetId="11" hidden="1">#REF!</definedName>
    <definedName name="____SDW1" localSheetId="13" hidden="1">#REF!</definedName>
    <definedName name="____SDW1" localSheetId="14" hidden="1">#REF!</definedName>
    <definedName name="____SDW1" localSheetId="20" hidden="1">#REF!</definedName>
    <definedName name="____SDW1" hidden="1">#REF!</definedName>
    <definedName name="____SE7" localSheetId="20">#REF!</definedName>
    <definedName name="____SE7">#REF!</definedName>
    <definedName name="____sem02" localSheetId="8">#REF!</definedName>
    <definedName name="____sem02" localSheetId="9">#REF!</definedName>
    <definedName name="____sem02" localSheetId="10">#REF!</definedName>
    <definedName name="____sem02" localSheetId="11">#REF!</definedName>
    <definedName name="____sem02" localSheetId="13">#REF!</definedName>
    <definedName name="____sem02" localSheetId="14">#REF!</definedName>
    <definedName name="____sem02" localSheetId="20">#REF!</definedName>
    <definedName name="____sem02" localSheetId="18">#REF!</definedName>
    <definedName name="____sem02">#REF!</definedName>
    <definedName name="____sem03" localSheetId="8">#REF!</definedName>
    <definedName name="____sem03" localSheetId="9">#REF!</definedName>
    <definedName name="____sem03" localSheetId="10">#REF!</definedName>
    <definedName name="____sem03" localSheetId="11">#REF!</definedName>
    <definedName name="____sem03" localSheetId="13">#REF!</definedName>
    <definedName name="____sem03" localSheetId="14">#REF!</definedName>
    <definedName name="____sem03" localSheetId="20">#REF!</definedName>
    <definedName name="____sem03" localSheetId="18">#REF!</definedName>
    <definedName name="____sem03">#REF!</definedName>
    <definedName name="____sem04" localSheetId="8">#REF!</definedName>
    <definedName name="____sem04" localSheetId="9">#REF!</definedName>
    <definedName name="____sem04" localSheetId="10">#REF!</definedName>
    <definedName name="____sem04" localSheetId="11">#REF!</definedName>
    <definedName name="____sem04" localSheetId="13">#REF!</definedName>
    <definedName name="____sem04" localSheetId="14">#REF!</definedName>
    <definedName name="____sem04" localSheetId="20">#REF!</definedName>
    <definedName name="____sem04" localSheetId="18">#REF!</definedName>
    <definedName name="____sem04">#REF!</definedName>
    <definedName name="____sem05" localSheetId="8">#REF!</definedName>
    <definedName name="____sem05" localSheetId="9">#REF!</definedName>
    <definedName name="____sem05" localSheetId="10">#REF!</definedName>
    <definedName name="____sem05" localSheetId="11">#REF!</definedName>
    <definedName name="____sem05" localSheetId="13">#REF!</definedName>
    <definedName name="____sem05" localSheetId="14">#REF!</definedName>
    <definedName name="____sem05" localSheetId="20">#REF!</definedName>
    <definedName name="____sem05" localSheetId="18">#REF!</definedName>
    <definedName name="____sem05">#REF!</definedName>
    <definedName name="____sem06" localSheetId="8">#REF!</definedName>
    <definedName name="____sem06" localSheetId="9">#REF!</definedName>
    <definedName name="____sem06" localSheetId="10">#REF!</definedName>
    <definedName name="____sem06" localSheetId="11">#REF!</definedName>
    <definedName name="____sem06" localSheetId="13">#REF!</definedName>
    <definedName name="____sem06" localSheetId="14">#REF!</definedName>
    <definedName name="____sem06" localSheetId="20">#REF!</definedName>
    <definedName name="____sem06" localSheetId="18">#REF!</definedName>
    <definedName name="____sem06">#REF!</definedName>
    <definedName name="____sem07" localSheetId="8">#REF!</definedName>
    <definedName name="____sem07" localSheetId="9">#REF!</definedName>
    <definedName name="____sem07" localSheetId="10">#REF!</definedName>
    <definedName name="____sem07" localSheetId="11">#REF!</definedName>
    <definedName name="____sem07" localSheetId="13">#REF!</definedName>
    <definedName name="____sem07" localSheetId="14">#REF!</definedName>
    <definedName name="____sem07" localSheetId="20">#REF!</definedName>
    <definedName name="____sem07" localSheetId="18">#REF!</definedName>
    <definedName name="____sem07">#REF!</definedName>
    <definedName name="____SS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2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S1" localSheetId="8" hidden="1">#REF!</definedName>
    <definedName name="____SSS1" localSheetId="9" hidden="1">#REF!</definedName>
    <definedName name="____SSS1" localSheetId="10" hidden="1">#REF!</definedName>
    <definedName name="____SSS1" localSheetId="11" hidden="1">#REF!</definedName>
    <definedName name="____SSS1" localSheetId="13" hidden="1">#REF!</definedName>
    <definedName name="____SSS1" localSheetId="14" hidden="1">#REF!</definedName>
    <definedName name="____SSS1" localSheetId="15" hidden="1">#REF!</definedName>
    <definedName name="____SSS1" localSheetId="20" hidden="1">#REF!</definedName>
    <definedName name="____SSS1" hidden="1">#REF!</definedName>
    <definedName name="____SUM1" localSheetId="12" hidden="1">{#N/A,#N/A,FALSE,"단축1";#N/A,#N/A,FALSE,"단축2";#N/A,#N/A,FALSE,"단축3";#N/A,#N/A,FALSE,"장축";#N/A,#N/A,FALSE,"4WD"}</definedName>
    <definedName name="____SUM1" localSheetId="20" hidden="1">{#N/A,#N/A,FALSE,"단축1";#N/A,#N/A,FALSE,"단축2";#N/A,#N/A,FALSE,"단축3";#N/A,#N/A,FALSE,"장축";#N/A,#N/A,FALSE,"4WD"}</definedName>
    <definedName name="____SUM1" hidden="1">{#N/A,#N/A,FALSE,"단축1";#N/A,#N/A,FALSE,"단축2";#N/A,#N/A,FALSE,"단축3";#N/A,#N/A,FALSE,"장축";#N/A,#N/A,FALSE,"4WD"}</definedName>
    <definedName name="____T04">#REF!</definedName>
    <definedName name="____TEL3" localSheetId="8" hidden="1">{"'tel2'!$B$29:$J$45","'tel2'!$A$5:$G$19","'tel2'!$B$50:$F$57","'tel2'!$B$105:$G$110","'tel2'!$B$63:$H$85","'tel2'!$B$14:$G$18","'tel2'!$B$29:$C$29"}</definedName>
    <definedName name="____TEL3" localSheetId="9" hidden="1">{"'tel2'!$B$29:$J$45","'tel2'!$A$5:$G$19","'tel2'!$B$50:$F$57","'tel2'!$B$105:$G$110","'tel2'!$B$63:$H$85","'tel2'!$B$14:$G$18","'tel2'!$B$29:$C$29"}</definedName>
    <definedName name="____TEL3" localSheetId="10" hidden="1">{"'tel2'!$B$29:$J$45","'tel2'!$A$5:$G$19","'tel2'!$B$50:$F$57","'tel2'!$B$105:$G$110","'tel2'!$B$63:$H$85","'tel2'!$B$14:$G$18","'tel2'!$B$29:$C$29"}</definedName>
    <definedName name="____TEL3" localSheetId="11" hidden="1">{"'tel2'!$B$29:$J$45","'tel2'!$A$5:$G$19","'tel2'!$B$50:$F$57","'tel2'!$B$105:$G$110","'tel2'!$B$63:$H$85","'tel2'!$B$14:$G$18","'tel2'!$B$29:$C$29"}</definedName>
    <definedName name="____TEL3" localSheetId="12" hidden="1">{"'tel2'!$B$29:$J$45","'tel2'!$A$5:$G$19","'tel2'!$B$50:$F$57","'tel2'!$B$105:$G$110","'tel2'!$B$63:$H$85","'tel2'!$B$14:$G$18","'tel2'!$B$29:$C$29"}</definedName>
    <definedName name="____TEL3" localSheetId="13" hidden="1">{"'tel2'!$B$29:$J$45","'tel2'!$A$5:$G$19","'tel2'!$B$50:$F$57","'tel2'!$B$105:$G$110","'tel2'!$B$63:$H$85","'tel2'!$B$14:$G$18","'tel2'!$B$29:$C$29"}</definedName>
    <definedName name="____TEL3" localSheetId="14" hidden="1">{"'tel2'!$B$29:$J$45","'tel2'!$A$5:$G$19","'tel2'!$B$50:$F$57","'tel2'!$B$105:$G$110","'tel2'!$B$63:$H$85","'tel2'!$B$14:$G$18","'tel2'!$B$29:$C$29"}</definedName>
    <definedName name="____TEL3" localSheetId="20" hidden="1">{"'tel2'!$B$29:$J$45","'tel2'!$A$5:$G$19","'tel2'!$B$50:$F$57","'tel2'!$B$105:$G$110","'tel2'!$B$63:$H$85","'tel2'!$B$14:$G$18","'tel2'!$B$29:$C$29"}</definedName>
    <definedName name="____TEL3" hidden="1">{"'tel2'!$B$29:$J$45","'tel2'!$A$5:$G$19","'tel2'!$B$50:$F$57","'tel2'!$B$105:$G$110","'tel2'!$B$63:$H$85","'tel2'!$B$14:$G$18","'tel2'!$B$29:$C$29"}</definedName>
    <definedName name="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ir1" localSheetId="12" hidden="1">{#N/A,#N/A,TRUE,"일정"}</definedName>
    <definedName name="____Tir1" localSheetId="20" hidden="1">{#N/A,#N/A,TRUE,"일정"}</definedName>
    <definedName name="____Tir1" hidden="1">{#N/A,#N/A,TRUE,"일정"}</definedName>
    <definedName name="____top10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op100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TRT11" hidden="1">{#N/A,#N/A,FALSE,"표지";#N/A,#N/A,FALSE,"전제";#N/A,#N/A,FALSE,"손익-자 (2)";#N/A,#N/A,FALSE,"손익-자";#N/A,#N/A,FALSE,"손익-마 (2)";#N/A,#N/A,FALSE,"손익-마";#N/A,#N/A,FALSE,"총손최종"}</definedName>
    <definedName name="____TT1" localSheetId="8" hidden="1">{#N/A,#N/A,FALSE,"현장 NCR 분석";#N/A,#N/A,FALSE,"현장품질감사";#N/A,#N/A,FALSE,"현장품질감사"}</definedName>
    <definedName name="____TT1" localSheetId="9" hidden="1">{#N/A,#N/A,FALSE,"현장 NCR 분석";#N/A,#N/A,FALSE,"현장품질감사";#N/A,#N/A,FALSE,"현장품질감사"}</definedName>
    <definedName name="____TT1" localSheetId="10" hidden="1">{#N/A,#N/A,FALSE,"현장 NCR 분석";#N/A,#N/A,FALSE,"현장품질감사";#N/A,#N/A,FALSE,"현장품질감사"}</definedName>
    <definedName name="____TT1" localSheetId="11" hidden="1">{#N/A,#N/A,FALSE,"현장 NCR 분석";#N/A,#N/A,FALSE,"현장품질감사";#N/A,#N/A,FALSE,"현장품질감사"}</definedName>
    <definedName name="____TT1" localSheetId="12" hidden="1">{#N/A,#N/A,FALSE,"현장 NCR 분석";#N/A,#N/A,FALSE,"현장품질감사";#N/A,#N/A,FALSE,"현장품질감사"}</definedName>
    <definedName name="____TT1" localSheetId="13" hidden="1">{#N/A,#N/A,FALSE,"현장 NCR 분석";#N/A,#N/A,FALSE,"현장품질감사";#N/A,#N/A,FALSE,"현장품질감사"}</definedName>
    <definedName name="____TT1" localSheetId="14" hidden="1">{#N/A,#N/A,FALSE,"현장 NCR 분석";#N/A,#N/A,FALSE,"현장품질감사";#N/A,#N/A,FALSE,"현장품질감사"}</definedName>
    <definedName name="____TT1" localSheetId="20" hidden="1">{#N/A,#N/A,FALSE,"현장 NCR 분석";#N/A,#N/A,FALSE,"현장품질감사";#N/A,#N/A,FALSE,"현장품질감사"}</definedName>
    <definedName name="____TT1" hidden="1">{#N/A,#N/A,FALSE,"현장 NCR 분석";#N/A,#N/A,FALSE,"현장품질감사";#N/A,#N/A,FALSE,"현장품질감사"}</definedName>
    <definedName name="____TT3" localSheetId="8" hidden="1">{#N/A,#N/A,FALSE,"현장 NCR 분석";#N/A,#N/A,FALSE,"현장품질감사";#N/A,#N/A,FALSE,"현장품질감사"}</definedName>
    <definedName name="____TT3" localSheetId="9" hidden="1">{#N/A,#N/A,FALSE,"현장 NCR 분석";#N/A,#N/A,FALSE,"현장품질감사";#N/A,#N/A,FALSE,"현장품질감사"}</definedName>
    <definedName name="____TT3" localSheetId="10" hidden="1">{#N/A,#N/A,FALSE,"현장 NCR 분석";#N/A,#N/A,FALSE,"현장품질감사";#N/A,#N/A,FALSE,"현장품질감사"}</definedName>
    <definedName name="____TT3" localSheetId="11" hidden="1">{#N/A,#N/A,FALSE,"현장 NCR 분석";#N/A,#N/A,FALSE,"현장품질감사";#N/A,#N/A,FALSE,"현장품질감사"}</definedName>
    <definedName name="____TT3" localSheetId="12" hidden="1">{#N/A,#N/A,FALSE,"현장 NCR 분석";#N/A,#N/A,FALSE,"현장품질감사";#N/A,#N/A,FALSE,"현장품질감사"}</definedName>
    <definedName name="____TT3" localSheetId="13" hidden="1">{#N/A,#N/A,FALSE,"현장 NCR 분석";#N/A,#N/A,FALSE,"현장품질감사";#N/A,#N/A,FALSE,"현장품질감사"}</definedName>
    <definedName name="____TT3" localSheetId="14" hidden="1">{#N/A,#N/A,FALSE,"현장 NCR 분석";#N/A,#N/A,FALSE,"현장품질감사";#N/A,#N/A,FALSE,"현장품질감사"}</definedName>
    <definedName name="____TT3" localSheetId="20" hidden="1">{#N/A,#N/A,FALSE,"현장 NCR 분석";#N/A,#N/A,FALSE,"현장품질감사";#N/A,#N/A,FALSE,"현장품질감사"}</definedName>
    <definedName name="____TT3" hidden="1">{#N/A,#N/A,FALSE,"현장 NCR 분석";#N/A,#N/A,FALSE,"현장품질감사";#N/A,#N/A,FALSE,"현장품질감사"}</definedName>
    <definedName name="____tul2" localSheetId="8" hidden="1">{#N/A,#N/A,FALSE,"Aging Summary";#N/A,#N/A,FALSE,"Ratio Analysis";#N/A,#N/A,FALSE,"Test 120 Day Accts";#N/A,#N/A,FALSE,"Tickmarks"}</definedName>
    <definedName name="____tul2" localSheetId="9" hidden="1">{#N/A,#N/A,FALSE,"Aging Summary";#N/A,#N/A,FALSE,"Ratio Analysis";#N/A,#N/A,FALSE,"Test 120 Day Accts";#N/A,#N/A,FALSE,"Tickmarks"}</definedName>
    <definedName name="____tul2" localSheetId="10" hidden="1">{#N/A,#N/A,FALSE,"Aging Summary";#N/A,#N/A,FALSE,"Ratio Analysis";#N/A,#N/A,FALSE,"Test 120 Day Accts";#N/A,#N/A,FALSE,"Tickmarks"}</definedName>
    <definedName name="____tul2" localSheetId="11" hidden="1">{#N/A,#N/A,FALSE,"Aging Summary";#N/A,#N/A,FALSE,"Ratio Analysis";#N/A,#N/A,FALSE,"Test 120 Day Accts";#N/A,#N/A,FALSE,"Tickmarks"}</definedName>
    <definedName name="____tul2" localSheetId="12" hidden="1">{#N/A,#N/A,FALSE,"Aging Summary";#N/A,#N/A,FALSE,"Ratio Analysis";#N/A,#N/A,FALSE,"Test 120 Day Accts";#N/A,#N/A,FALSE,"Tickmarks"}</definedName>
    <definedName name="____tul2" localSheetId="13" hidden="1">{#N/A,#N/A,FALSE,"Aging Summary";#N/A,#N/A,FALSE,"Ratio Analysis";#N/A,#N/A,FALSE,"Test 120 Day Accts";#N/A,#N/A,FALSE,"Tickmarks"}</definedName>
    <definedName name="____tul2" localSheetId="14" hidden="1">{#N/A,#N/A,FALSE,"Aging Summary";#N/A,#N/A,FALSE,"Ratio Analysis";#N/A,#N/A,FALSE,"Test 120 Day Accts";#N/A,#N/A,FALSE,"Tickmarks"}</definedName>
    <definedName name="____tul2" localSheetId="20" hidden="1">{#N/A,#N/A,FALSE,"Aging Summary";#N/A,#N/A,FALSE,"Ratio Analysis";#N/A,#N/A,FALSE,"Test 120 Day Accts";#N/A,#N/A,FALSE,"Tickmarks"}</definedName>
    <definedName name="____tul2" hidden="1">{#N/A,#N/A,FALSE,"Aging Summary";#N/A,#N/A,FALSE,"Ratio Analysis";#N/A,#N/A,FALSE,"Test 120 Day Accts";#N/A,#N/A,FALSE,"Tickmarks"}</definedName>
    <definedName name="____U1">#REF!</definedName>
    <definedName name="____U10" localSheetId="20">#REF!</definedName>
    <definedName name="____U10">#REF!</definedName>
    <definedName name="____U11" localSheetId="20">#REF!</definedName>
    <definedName name="____U11">#REF!</definedName>
    <definedName name="____U12" localSheetId="20">#REF!</definedName>
    <definedName name="____U12">#REF!</definedName>
    <definedName name="____U13" localSheetId="20">#REF!</definedName>
    <definedName name="____U13">#REF!</definedName>
    <definedName name="____U14" localSheetId="20">#REF!</definedName>
    <definedName name="____U14">#REF!</definedName>
    <definedName name="____U15" localSheetId="20">#REF!</definedName>
    <definedName name="____U15">#REF!</definedName>
    <definedName name="____U16" localSheetId="20">#REF!</definedName>
    <definedName name="____U16">#REF!</definedName>
    <definedName name="____U17" localSheetId="20">#REF!</definedName>
    <definedName name="____U17">#REF!</definedName>
    <definedName name="____U18" localSheetId="20">#REF!</definedName>
    <definedName name="____U18">#REF!</definedName>
    <definedName name="____U19" localSheetId="20">#REF!</definedName>
    <definedName name="____U19">#REF!</definedName>
    <definedName name="____U2" localSheetId="20">#REF!</definedName>
    <definedName name="____U2">#REF!</definedName>
    <definedName name="____U202" localSheetId="12" hidden="1">{"'호선별현황(방식)'!$K$22:$P$22","'호선별현황(방식)'!$K$22:$P$22"}</definedName>
    <definedName name="____U202" localSheetId="20" hidden="1">{"'호선별현황(방식)'!$K$22:$P$22","'호선별현황(방식)'!$K$22:$P$22"}</definedName>
    <definedName name="____U202" hidden="1">{"'호선별현황(방식)'!$K$22:$P$22","'호선별현황(방식)'!$K$22:$P$22"}</definedName>
    <definedName name="____U3">#REF!</definedName>
    <definedName name="____U4" localSheetId="20">#REF!</definedName>
    <definedName name="____U4">#REF!</definedName>
    <definedName name="____U5" localSheetId="20">#REF!</definedName>
    <definedName name="____U5">#REF!</definedName>
    <definedName name="____U6" localSheetId="20">#REF!</definedName>
    <definedName name="____U6">#REF!</definedName>
    <definedName name="____U7" localSheetId="20">#REF!</definedName>
    <definedName name="____U7">#REF!</definedName>
    <definedName name="____U8" localSheetId="20">#REF!</definedName>
    <definedName name="____U8">#REF!</definedName>
    <definedName name="____U9" localSheetId="20">#REF!</definedName>
    <definedName name="____U9">#REF!</definedName>
    <definedName name="____ucf1" localSheetId="20">#REF!</definedName>
    <definedName name="____ucf1">#REF!</definedName>
    <definedName name="____US1" localSheetId="8">#REF!</definedName>
    <definedName name="____US1" localSheetId="9">#REF!</definedName>
    <definedName name="____US1" localSheetId="10">#REF!</definedName>
    <definedName name="____US1" localSheetId="11">#REF!</definedName>
    <definedName name="____US1" localSheetId="13">#REF!</definedName>
    <definedName name="____US1" localSheetId="14">#REF!</definedName>
    <definedName name="____US1" localSheetId="20">#REF!</definedName>
    <definedName name="____US1" localSheetId="18">#REF!</definedName>
    <definedName name="____US1">#REF!</definedName>
    <definedName name="____USD1">[12]환율!$C$8</definedName>
    <definedName name="____USD2" localSheetId="20">#REF!</definedName>
    <definedName name="____USD2">#REF!</definedName>
    <definedName name="____USD3" localSheetId="20">#REF!</definedName>
    <definedName name="____USD3">#REF!</definedName>
    <definedName name="____USD4" localSheetId="20">#REF!</definedName>
    <definedName name="____USD4">#REF!</definedName>
    <definedName name="____UXA1" localSheetId="8">#REF!</definedName>
    <definedName name="____UXA1" localSheetId="9">#REF!</definedName>
    <definedName name="____UXA1" localSheetId="10">#REF!</definedName>
    <definedName name="____UXA1" localSheetId="11">#REF!</definedName>
    <definedName name="____UXA1" localSheetId="13">#REF!</definedName>
    <definedName name="____UXA1" localSheetId="14">#REF!</definedName>
    <definedName name="____UXA1" localSheetId="20">#REF!</definedName>
    <definedName name="____UXA1" localSheetId="18">#REF!</definedName>
    <definedName name="____UXA1">#REF!</definedName>
    <definedName name="____UXA2" localSheetId="8">#REF!</definedName>
    <definedName name="____UXA2" localSheetId="9">#REF!</definedName>
    <definedName name="____UXA2" localSheetId="10">#REF!</definedName>
    <definedName name="____UXA2" localSheetId="11">#REF!</definedName>
    <definedName name="____UXA2" localSheetId="13">#REF!</definedName>
    <definedName name="____UXA2" localSheetId="14">#REF!</definedName>
    <definedName name="____UXA2" localSheetId="20">#REF!</definedName>
    <definedName name="____UXA2" localSheetId="18">#REF!</definedName>
    <definedName name="____UXA2">#REF!</definedName>
    <definedName name="____UXA3" localSheetId="8">#REF!</definedName>
    <definedName name="____UXA3" localSheetId="9">#REF!</definedName>
    <definedName name="____UXA3" localSheetId="10">#REF!</definedName>
    <definedName name="____UXA3" localSheetId="11">#REF!</definedName>
    <definedName name="____UXA3" localSheetId="13">#REF!</definedName>
    <definedName name="____UXA3" localSheetId="14">#REF!</definedName>
    <definedName name="____UXA3" localSheetId="20">#REF!</definedName>
    <definedName name="____UXA3" localSheetId="18">#REF!</definedName>
    <definedName name="____UXA3">#REF!</definedName>
    <definedName name="____UXA4" localSheetId="8">#REF!</definedName>
    <definedName name="____UXA4" localSheetId="9">#REF!</definedName>
    <definedName name="____UXA4" localSheetId="10">#REF!</definedName>
    <definedName name="____UXA4" localSheetId="11">#REF!</definedName>
    <definedName name="____UXA4" localSheetId="13">#REF!</definedName>
    <definedName name="____UXA4" localSheetId="14">#REF!</definedName>
    <definedName name="____UXA4" localSheetId="20">#REF!</definedName>
    <definedName name="____UXA4" localSheetId="18">#REF!</definedName>
    <definedName name="____UXA4">#REF!</definedName>
    <definedName name="____UXA5" localSheetId="8">#REF!</definedName>
    <definedName name="____UXA5" localSheetId="9">#REF!</definedName>
    <definedName name="____UXA5" localSheetId="10">#REF!</definedName>
    <definedName name="____UXA5" localSheetId="11">#REF!</definedName>
    <definedName name="____UXA5" localSheetId="13">#REF!</definedName>
    <definedName name="____UXA5" localSheetId="14">#REF!</definedName>
    <definedName name="____UXA5" localSheetId="20">#REF!</definedName>
    <definedName name="____UXA5" localSheetId="18">#REF!</definedName>
    <definedName name="____UXA5">#REF!</definedName>
    <definedName name="____UXB5" localSheetId="8">#REF!</definedName>
    <definedName name="____UXB5" localSheetId="9">#REF!</definedName>
    <definedName name="____UXB5" localSheetId="10">#REF!</definedName>
    <definedName name="____UXB5" localSheetId="11">#REF!</definedName>
    <definedName name="____UXB5" localSheetId="13">#REF!</definedName>
    <definedName name="____UXB5" localSheetId="14">#REF!</definedName>
    <definedName name="____UXB5" localSheetId="20">#REF!</definedName>
    <definedName name="____UXB5" localSheetId="18">#REF!</definedName>
    <definedName name="____UXB5">#REF!</definedName>
    <definedName name="____UXC5" localSheetId="8">#REF!</definedName>
    <definedName name="____UXC5" localSheetId="9">#REF!</definedName>
    <definedName name="____UXC5" localSheetId="10">#REF!</definedName>
    <definedName name="____UXC5" localSheetId="11">#REF!</definedName>
    <definedName name="____UXC5" localSheetId="13">#REF!</definedName>
    <definedName name="____UXC5" localSheetId="14">#REF!</definedName>
    <definedName name="____UXC5" localSheetId="20">#REF!</definedName>
    <definedName name="____UXC5" localSheetId="18">#REF!</definedName>
    <definedName name="____UXC5">#REF!</definedName>
    <definedName name="____UXD5" localSheetId="8">#REF!</definedName>
    <definedName name="____UXD5" localSheetId="9">#REF!</definedName>
    <definedName name="____UXD5" localSheetId="10">#REF!</definedName>
    <definedName name="____UXD5" localSheetId="11">#REF!</definedName>
    <definedName name="____UXD5" localSheetId="13">#REF!</definedName>
    <definedName name="____UXD5" localSheetId="14">#REF!</definedName>
    <definedName name="____UXD5" localSheetId="20">#REF!</definedName>
    <definedName name="____UXD5" localSheetId="18">#REF!</definedName>
    <definedName name="____UXD5">#REF!</definedName>
    <definedName name="____UXE51" localSheetId="8">#REF!</definedName>
    <definedName name="____UXE51" localSheetId="9">#REF!</definedName>
    <definedName name="____UXE51" localSheetId="10">#REF!</definedName>
    <definedName name="____UXE51" localSheetId="11">#REF!</definedName>
    <definedName name="____UXE51" localSheetId="13">#REF!</definedName>
    <definedName name="____UXE51" localSheetId="14">#REF!</definedName>
    <definedName name="____UXE51" localSheetId="20">#REF!</definedName>
    <definedName name="____UXE51" localSheetId="18">#REF!</definedName>
    <definedName name="____UXE51">#REF!</definedName>
    <definedName name="____UXE52" localSheetId="8">#REF!</definedName>
    <definedName name="____UXE52" localSheetId="9">#REF!</definedName>
    <definedName name="____UXE52" localSheetId="10">#REF!</definedName>
    <definedName name="____UXE52" localSheetId="11">#REF!</definedName>
    <definedName name="____UXE52" localSheetId="13">#REF!</definedName>
    <definedName name="____UXE52" localSheetId="14">#REF!</definedName>
    <definedName name="____UXE52" localSheetId="20">#REF!</definedName>
    <definedName name="____UXE52" localSheetId="18">#REF!</definedName>
    <definedName name="____UXE52">#REF!</definedName>
    <definedName name="____UXE53" localSheetId="8">#REF!</definedName>
    <definedName name="____UXE53" localSheetId="9">#REF!</definedName>
    <definedName name="____UXE53" localSheetId="10">#REF!</definedName>
    <definedName name="____UXE53" localSheetId="11">#REF!</definedName>
    <definedName name="____UXE53" localSheetId="13">#REF!</definedName>
    <definedName name="____UXE53" localSheetId="14">#REF!</definedName>
    <definedName name="____UXE53" localSheetId="20">#REF!</definedName>
    <definedName name="____UXE53" localSheetId="18">#REF!</definedName>
    <definedName name="____UXE53">#REF!</definedName>
    <definedName name="____UXF51" localSheetId="8">#REF!</definedName>
    <definedName name="____UXF51" localSheetId="9">#REF!</definedName>
    <definedName name="____UXF51" localSheetId="10">#REF!</definedName>
    <definedName name="____UXF51" localSheetId="11">#REF!</definedName>
    <definedName name="____UXF51" localSheetId="13">#REF!</definedName>
    <definedName name="____UXF51" localSheetId="14">#REF!</definedName>
    <definedName name="____UXF51" localSheetId="20">#REF!</definedName>
    <definedName name="____UXF51" localSheetId="18">#REF!</definedName>
    <definedName name="____UXF51">#REF!</definedName>
    <definedName name="____UXF52" localSheetId="8">#REF!</definedName>
    <definedName name="____UXF52" localSheetId="9">#REF!</definedName>
    <definedName name="____UXF52" localSheetId="10">#REF!</definedName>
    <definedName name="____UXF52" localSheetId="11">#REF!</definedName>
    <definedName name="____UXF52" localSheetId="13">#REF!</definedName>
    <definedName name="____UXF52" localSheetId="14">#REF!</definedName>
    <definedName name="____UXF52" localSheetId="20">#REF!</definedName>
    <definedName name="____UXF52" localSheetId="18">#REF!</definedName>
    <definedName name="____UXF52">#REF!</definedName>
    <definedName name="____UXF53" localSheetId="8">#REF!</definedName>
    <definedName name="____UXF53" localSheetId="9">#REF!</definedName>
    <definedName name="____UXF53" localSheetId="10">#REF!</definedName>
    <definedName name="____UXF53" localSheetId="11">#REF!</definedName>
    <definedName name="____UXF53" localSheetId="13">#REF!</definedName>
    <definedName name="____UXF53" localSheetId="14">#REF!</definedName>
    <definedName name="____UXF53" localSheetId="20">#REF!</definedName>
    <definedName name="____UXF53" localSheetId="18">#REF!</definedName>
    <definedName name="____UXF53">#REF!</definedName>
    <definedName name="____UXG51" localSheetId="8">#REF!</definedName>
    <definedName name="____UXG51" localSheetId="9">#REF!</definedName>
    <definedName name="____UXG51" localSheetId="10">#REF!</definedName>
    <definedName name="____UXG51" localSheetId="11">#REF!</definedName>
    <definedName name="____UXG51" localSheetId="13">#REF!</definedName>
    <definedName name="____UXG51" localSheetId="14">#REF!</definedName>
    <definedName name="____UXG51" localSheetId="20">#REF!</definedName>
    <definedName name="____UXG51" localSheetId="18">#REF!</definedName>
    <definedName name="____UXG51">#REF!</definedName>
    <definedName name="____UXG52" localSheetId="8">#REF!</definedName>
    <definedName name="____UXG52" localSheetId="9">#REF!</definedName>
    <definedName name="____UXG52" localSheetId="10">#REF!</definedName>
    <definedName name="____UXG52" localSheetId="11">#REF!</definedName>
    <definedName name="____UXG52" localSheetId="13">#REF!</definedName>
    <definedName name="____UXG52" localSheetId="14">#REF!</definedName>
    <definedName name="____UXG52" localSheetId="20">#REF!</definedName>
    <definedName name="____UXG52" localSheetId="18">#REF!</definedName>
    <definedName name="____UXG52">#REF!</definedName>
    <definedName name="____UXG53" localSheetId="8">#REF!</definedName>
    <definedName name="____UXG53" localSheetId="9">#REF!</definedName>
    <definedName name="____UXG53" localSheetId="10">#REF!</definedName>
    <definedName name="____UXG53" localSheetId="11">#REF!</definedName>
    <definedName name="____UXG53" localSheetId="13">#REF!</definedName>
    <definedName name="____UXG53" localSheetId="14">#REF!</definedName>
    <definedName name="____UXG53" localSheetId="20">#REF!</definedName>
    <definedName name="____UXG53" localSheetId="18">#REF!</definedName>
    <definedName name="____UXG53">#REF!</definedName>
    <definedName name="____UXH51" localSheetId="8">#REF!</definedName>
    <definedName name="____UXH51" localSheetId="9">#REF!</definedName>
    <definedName name="____UXH51" localSheetId="10">#REF!</definedName>
    <definedName name="____UXH51" localSheetId="11">#REF!</definedName>
    <definedName name="____UXH51" localSheetId="13">#REF!</definedName>
    <definedName name="____UXH51" localSheetId="14">#REF!</definedName>
    <definedName name="____UXH51" localSheetId="20">#REF!</definedName>
    <definedName name="____UXH51" localSheetId="18">#REF!</definedName>
    <definedName name="____UXH51">#REF!</definedName>
    <definedName name="____UXH52" localSheetId="8">#REF!</definedName>
    <definedName name="____UXH52" localSheetId="9">#REF!</definedName>
    <definedName name="____UXH52" localSheetId="10">#REF!</definedName>
    <definedName name="____UXH52" localSheetId="11">#REF!</definedName>
    <definedName name="____UXH52" localSheetId="13">#REF!</definedName>
    <definedName name="____UXH52" localSheetId="14">#REF!</definedName>
    <definedName name="____UXH52" localSheetId="20">#REF!</definedName>
    <definedName name="____UXH52" localSheetId="18">#REF!</definedName>
    <definedName name="____UXH52">#REF!</definedName>
    <definedName name="____UXH53" localSheetId="8">#REF!</definedName>
    <definedName name="____UXH53" localSheetId="9">#REF!</definedName>
    <definedName name="____UXH53" localSheetId="10">#REF!</definedName>
    <definedName name="____UXH53" localSheetId="11">#REF!</definedName>
    <definedName name="____UXH53" localSheetId="13">#REF!</definedName>
    <definedName name="____UXH53" localSheetId="14">#REF!</definedName>
    <definedName name="____UXH53" localSheetId="20">#REF!</definedName>
    <definedName name="____UXH53" localSheetId="18">#REF!</definedName>
    <definedName name="____UXH53">#REF!</definedName>
    <definedName name="____UXI51" localSheetId="8">#REF!</definedName>
    <definedName name="____UXI51" localSheetId="9">#REF!</definedName>
    <definedName name="____UXI51" localSheetId="10">#REF!</definedName>
    <definedName name="____UXI51" localSheetId="11">#REF!</definedName>
    <definedName name="____UXI51" localSheetId="13">#REF!</definedName>
    <definedName name="____UXI51" localSheetId="14">#REF!</definedName>
    <definedName name="____UXI51" localSheetId="20">#REF!</definedName>
    <definedName name="____UXI51" localSheetId="18">#REF!</definedName>
    <definedName name="____UXI51">#REF!</definedName>
    <definedName name="____UXI52" localSheetId="8">#REF!</definedName>
    <definedName name="____UXI52" localSheetId="9">#REF!</definedName>
    <definedName name="____UXI52" localSheetId="10">#REF!</definedName>
    <definedName name="____UXI52" localSheetId="11">#REF!</definedName>
    <definedName name="____UXI52" localSheetId="13">#REF!</definedName>
    <definedName name="____UXI52" localSheetId="14">#REF!</definedName>
    <definedName name="____UXI52" localSheetId="20">#REF!</definedName>
    <definedName name="____UXI52" localSheetId="18">#REF!</definedName>
    <definedName name="____UXI52">#REF!</definedName>
    <definedName name="____UXI53" localSheetId="8">#REF!</definedName>
    <definedName name="____UXI53" localSheetId="9">#REF!</definedName>
    <definedName name="____UXI53" localSheetId="10">#REF!</definedName>
    <definedName name="____UXI53" localSheetId="11">#REF!</definedName>
    <definedName name="____UXI53" localSheetId="13">#REF!</definedName>
    <definedName name="____UXI53" localSheetId="14">#REF!</definedName>
    <definedName name="____UXI53" localSheetId="20">#REF!</definedName>
    <definedName name="____UXI53" localSheetId="18">#REF!</definedName>
    <definedName name="____UXI53">#REF!</definedName>
    <definedName name="____UXJ51" localSheetId="8">#REF!</definedName>
    <definedName name="____UXJ51" localSheetId="9">#REF!</definedName>
    <definedName name="____UXJ51" localSheetId="10">#REF!</definedName>
    <definedName name="____UXJ51" localSheetId="11">#REF!</definedName>
    <definedName name="____UXJ51" localSheetId="13">#REF!</definedName>
    <definedName name="____UXJ51" localSheetId="14">#REF!</definedName>
    <definedName name="____UXJ51" localSheetId="20">#REF!</definedName>
    <definedName name="____UXJ51" localSheetId="18">#REF!</definedName>
    <definedName name="____UXJ51">#REF!</definedName>
    <definedName name="____UXJ52" localSheetId="8">#REF!</definedName>
    <definedName name="____UXJ52" localSheetId="9">#REF!</definedName>
    <definedName name="____UXJ52" localSheetId="10">#REF!</definedName>
    <definedName name="____UXJ52" localSheetId="11">#REF!</definedName>
    <definedName name="____UXJ52" localSheetId="13">#REF!</definedName>
    <definedName name="____UXJ52" localSheetId="14">#REF!</definedName>
    <definedName name="____UXJ52" localSheetId="20">#REF!</definedName>
    <definedName name="____UXJ52" localSheetId="18">#REF!</definedName>
    <definedName name="____UXJ52">#REF!</definedName>
    <definedName name="____UXJ53" localSheetId="8">#REF!</definedName>
    <definedName name="____UXJ53" localSheetId="9">#REF!</definedName>
    <definedName name="____UXJ53" localSheetId="10">#REF!</definedName>
    <definedName name="____UXJ53" localSheetId="11">#REF!</definedName>
    <definedName name="____UXJ53" localSheetId="13">#REF!</definedName>
    <definedName name="____UXJ53" localSheetId="14">#REF!</definedName>
    <definedName name="____UXJ53" localSheetId="20">#REF!</definedName>
    <definedName name="____UXJ53" localSheetId="18">#REF!</definedName>
    <definedName name="____UXJ53">#REF!</definedName>
    <definedName name="____UXK51" localSheetId="8">#REF!</definedName>
    <definedName name="____UXK51" localSheetId="9">#REF!</definedName>
    <definedName name="____UXK51" localSheetId="10">#REF!</definedName>
    <definedName name="____UXK51" localSheetId="11">#REF!</definedName>
    <definedName name="____UXK51" localSheetId="13">#REF!</definedName>
    <definedName name="____UXK51" localSheetId="14">#REF!</definedName>
    <definedName name="____UXK51" localSheetId="20">#REF!</definedName>
    <definedName name="____UXK51" localSheetId="18">#REF!</definedName>
    <definedName name="____UXK51">#REF!</definedName>
    <definedName name="____UXK52" localSheetId="8">#REF!</definedName>
    <definedName name="____UXK52" localSheetId="9">#REF!</definedName>
    <definedName name="____UXK52" localSheetId="10">#REF!</definedName>
    <definedName name="____UXK52" localSheetId="11">#REF!</definedName>
    <definedName name="____UXK52" localSheetId="13">#REF!</definedName>
    <definedName name="____UXK52" localSheetId="14">#REF!</definedName>
    <definedName name="____UXK52" localSheetId="20">#REF!</definedName>
    <definedName name="____UXK52" localSheetId="18">#REF!</definedName>
    <definedName name="____UXK52">#REF!</definedName>
    <definedName name="____UXK53" localSheetId="8">#REF!</definedName>
    <definedName name="____UXK53" localSheetId="9">#REF!</definedName>
    <definedName name="____UXK53" localSheetId="10">#REF!</definedName>
    <definedName name="____UXK53" localSheetId="11">#REF!</definedName>
    <definedName name="____UXK53" localSheetId="13">#REF!</definedName>
    <definedName name="____UXK53" localSheetId="14">#REF!</definedName>
    <definedName name="____UXK53" localSheetId="20">#REF!</definedName>
    <definedName name="____UXK53" localSheetId="18">#REF!</definedName>
    <definedName name="____UXK53">#REF!</definedName>
    <definedName name="____UXL51" localSheetId="8">#REF!</definedName>
    <definedName name="____UXL51" localSheetId="9">#REF!</definedName>
    <definedName name="____UXL51" localSheetId="10">#REF!</definedName>
    <definedName name="____UXL51" localSheetId="11">#REF!</definedName>
    <definedName name="____UXL51" localSheetId="13">#REF!</definedName>
    <definedName name="____UXL51" localSheetId="14">#REF!</definedName>
    <definedName name="____UXL51" localSheetId="20">#REF!</definedName>
    <definedName name="____UXL51" localSheetId="18">#REF!</definedName>
    <definedName name="____UXL51">#REF!</definedName>
    <definedName name="____UXL52" localSheetId="8">#REF!</definedName>
    <definedName name="____UXL52" localSheetId="9">#REF!</definedName>
    <definedName name="____UXL52" localSheetId="10">#REF!</definedName>
    <definedName name="____UXL52" localSheetId="11">#REF!</definedName>
    <definedName name="____UXL52" localSheetId="13">#REF!</definedName>
    <definedName name="____UXL52" localSheetId="14">#REF!</definedName>
    <definedName name="____UXL52" localSheetId="20">#REF!</definedName>
    <definedName name="____UXL52" localSheetId="18">#REF!</definedName>
    <definedName name="____UXL52">#REF!</definedName>
    <definedName name="____UXL53" localSheetId="8">#REF!</definedName>
    <definedName name="____UXL53" localSheetId="9">#REF!</definedName>
    <definedName name="____UXL53" localSheetId="10">#REF!</definedName>
    <definedName name="____UXL53" localSheetId="11">#REF!</definedName>
    <definedName name="____UXL53" localSheetId="13">#REF!</definedName>
    <definedName name="____UXL53" localSheetId="14">#REF!</definedName>
    <definedName name="____UXL53" localSheetId="20">#REF!</definedName>
    <definedName name="____UXL53" localSheetId="18">#REF!</definedName>
    <definedName name="____UXL53">#REF!</definedName>
    <definedName name="____UXM51" localSheetId="8">#REF!</definedName>
    <definedName name="____UXM51" localSheetId="9">#REF!</definedName>
    <definedName name="____UXM51" localSheetId="10">#REF!</definedName>
    <definedName name="____UXM51" localSheetId="11">#REF!</definedName>
    <definedName name="____UXM51" localSheetId="13">#REF!</definedName>
    <definedName name="____UXM51" localSheetId="14">#REF!</definedName>
    <definedName name="____UXM51" localSheetId="20">#REF!</definedName>
    <definedName name="____UXM51" localSheetId="18">#REF!</definedName>
    <definedName name="____UXM51">#REF!</definedName>
    <definedName name="____UXM52" localSheetId="8">#REF!</definedName>
    <definedName name="____UXM52" localSheetId="9">#REF!</definedName>
    <definedName name="____UXM52" localSheetId="10">#REF!</definedName>
    <definedName name="____UXM52" localSheetId="11">#REF!</definedName>
    <definedName name="____UXM52" localSheetId="13">#REF!</definedName>
    <definedName name="____UXM52" localSheetId="14">#REF!</definedName>
    <definedName name="____UXM52" localSheetId="20">#REF!</definedName>
    <definedName name="____UXM52" localSheetId="18">#REF!</definedName>
    <definedName name="____UXM52">#REF!</definedName>
    <definedName name="____UXM53" localSheetId="8">#REF!</definedName>
    <definedName name="____UXM53" localSheetId="9">#REF!</definedName>
    <definedName name="____UXM53" localSheetId="10">#REF!</definedName>
    <definedName name="____UXM53" localSheetId="11">#REF!</definedName>
    <definedName name="____UXM53" localSheetId="13">#REF!</definedName>
    <definedName name="____UXM53" localSheetId="14">#REF!</definedName>
    <definedName name="____UXM53" localSheetId="20">#REF!</definedName>
    <definedName name="____UXM53" localSheetId="18">#REF!</definedName>
    <definedName name="____UXM53">#REF!</definedName>
    <definedName name="____V21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10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AR13300">#REF!</definedName>
    <definedName name="____VAR13502" localSheetId="20">#REF!</definedName>
    <definedName name="____VAR13502">#REF!</definedName>
    <definedName name="____ver1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ver1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wrn1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XG2" localSheetId="8" hidden="1">{#N/A,#N/A,FALSE,"단축1";#N/A,#N/A,FALSE,"단축2";#N/A,#N/A,FALSE,"단축3";#N/A,#N/A,FALSE,"장축";#N/A,#N/A,FALSE,"4WD"}</definedName>
    <definedName name="____XG2" localSheetId="9" hidden="1">{#N/A,#N/A,FALSE,"단축1";#N/A,#N/A,FALSE,"단축2";#N/A,#N/A,FALSE,"단축3";#N/A,#N/A,FALSE,"장축";#N/A,#N/A,FALSE,"4WD"}</definedName>
    <definedName name="____XG2" localSheetId="10" hidden="1">{#N/A,#N/A,FALSE,"단축1";#N/A,#N/A,FALSE,"단축2";#N/A,#N/A,FALSE,"단축3";#N/A,#N/A,FALSE,"장축";#N/A,#N/A,FALSE,"4WD"}</definedName>
    <definedName name="____XG2" localSheetId="11" hidden="1">{#N/A,#N/A,FALSE,"단축1";#N/A,#N/A,FALSE,"단축2";#N/A,#N/A,FALSE,"단축3";#N/A,#N/A,FALSE,"장축";#N/A,#N/A,FALSE,"4WD"}</definedName>
    <definedName name="____XG2" localSheetId="12" hidden="1">{#N/A,#N/A,FALSE,"단축1";#N/A,#N/A,FALSE,"단축2";#N/A,#N/A,FALSE,"단축3";#N/A,#N/A,FALSE,"장축";#N/A,#N/A,FALSE,"4WD"}</definedName>
    <definedName name="____XG2" localSheetId="13" hidden="1">{#N/A,#N/A,FALSE,"단축1";#N/A,#N/A,FALSE,"단축2";#N/A,#N/A,FALSE,"단축3";#N/A,#N/A,FALSE,"장축";#N/A,#N/A,FALSE,"4WD"}</definedName>
    <definedName name="____XG2" localSheetId="14" hidden="1">{#N/A,#N/A,FALSE,"단축1";#N/A,#N/A,FALSE,"단축2";#N/A,#N/A,FALSE,"단축3";#N/A,#N/A,FALSE,"장축";#N/A,#N/A,FALSE,"4WD"}</definedName>
    <definedName name="____XG2" localSheetId="20" hidden="1">{#N/A,#N/A,FALSE,"단축1";#N/A,#N/A,FALSE,"단축2";#N/A,#N/A,FALSE,"단축3";#N/A,#N/A,FALSE,"장축";#N/A,#N/A,FALSE,"4WD"}</definedName>
    <definedName name="____XG2" hidden="1">{#N/A,#N/A,FALSE,"단축1";#N/A,#N/A,FALSE,"단축2";#N/A,#N/A,FALSE,"단축3";#N/A,#N/A,FALSE,"장축";#N/A,#N/A,FALSE,"4WD"}</definedName>
    <definedName name="____xlfn.AVERAGEIF" hidden="1">#NAME?</definedName>
    <definedName name="____xlfn.BAHTTEXT" hidden="1">#NAME?</definedName>
    <definedName name="____xlfn.CUBERANKEDMEMBER" hidden="1">#NAME?</definedName>
    <definedName name="____xlnm.Print_Titles">#REF!</definedName>
    <definedName name="____yr2000" localSheetId="8">#REF!</definedName>
    <definedName name="____yr2000" localSheetId="9">#REF!</definedName>
    <definedName name="____yr2000" localSheetId="10">#REF!</definedName>
    <definedName name="____yr2000" localSheetId="11">#REF!</definedName>
    <definedName name="____yr2000" localSheetId="13">#REF!</definedName>
    <definedName name="____yr2000" localSheetId="14">#REF!</definedName>
    <definedName name="____yr2000" localSheetId="20">#REF!</definedName>
    <definedName name="____yr2000" localSheetId="18">#REF!</definedName>
    <definedName name="____yr2000">#REF!</definedName>
    <definedName name="____yr2001" localSheetId="8">#REF!</definedName>
    <definedName name="____yr2001" localSheetId="9">#REF!</definedName>
    <definedName name="____yr2001" localSheetId="10">#REF!</definedName>
    <definedName name="____yr2001" localSheetId="11">#REF!</definedName>
    <definedName name="____yr2001" localSheetId="13">#REF!</definedName>
    <definedName name="____yr2001" localSheetId="14">#REF!</definedName>
    <definedName name="____yr2001" localSheetId="20">#REF!</definedName>
    <definedName name="____yr2001" localSheetId="18">#REF!</definedName>
    <definedName name="____yr2001">#REF!</definedName>
    <definedName name="___08_하자보수비" localSheetId="8">#REF!</definedName>
    <definedName name="___08_하자보수비" localSheetId="9">#REF!</definedName>
    <definedName name="___08_하자보수비" localSheetId="10">#REF!</definedName>
    <definedName name="___08_하자보수비" localSheetId="11">#REF!</definedName>
    <definedName name="___08_하자보수비" localSheetId="13">#REF!</definedName>
    <definedName name="___08_하자보수비" localSheetId="14">#REF!</definedName>
    <definedName name="___08_하자보수비" localSheetId="20">#REF!</definedName>
    <definedName name="___08_하자보수비" localSheetId="18">#REF!</definedName>
    <definedName name="___08_하자보수비">#REF!</definedName>
    <definedName name="___2">[20]_____!$C$4:$E$107</definedName>
    <definedName name="___20020701_Disconnect_Service" localSheetId="20">#REF!</definedName>
    <definedName name="___20020701_Disconnect_Service">#REF!</definedName>
    <definedName name="___2Excel_BuiltIn_Print_Area_1_1" localSheetId="20">#REF!</definedName>
    <definedName name="___2Excel_BuiltIn_Print_Area_1_1">#REF!</definedName>
    <definedName name="___2Excel_BuiltIn_Print_Area_1_1_1">"#REF!"</definedName>
    <definedName name="___2Excel_BuiltIn_Print_Area_1_1_1_1">"#REF!"</definedName>
    <definedName name="___A__123" localSheetId="8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9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10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11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12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13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14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20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01" localSheetId="8" hidden="1">{#N/A,#N/A,FALSE,"Aging Summary";#N/A,#N/A,FALSE,"Ratio Analysis";#N/A,#N/A,FALSE,"Test 120 Day Accts";#N/A,#N/A,FALSE,"Tickmarks"}</definedName>
    <definedName name="___a01" localSheetId="9" hidden="1">{#N/A,#N/A,FALSE,"Aging Summary";#N/A,#N/A,FALSE,"Ratio Analysis";#N/A,#N/A,FALSE,"Test 120 Day Accts";#N/A,#N/A,FALSE,"Tickmarks"}</definedName>
    <definedName name="___a01" localSheetId="10" hidden="1">{#N/A,#N/A,FALSE,"Aging Summary";#N/A,#N/A,FALSE,"Ratio Analysis";#N/A,#N/A,FALSE,"Test 120 Day Accts";#N/A,#N/A,FALSE,"Tickmarks"}</definedName>
    <definedName name="___a01" localSheetId="11" hidden="1">{#N/A,#N/A,FALSE,"Aging Summary";#N/A,#N/A,FALSE,"Ratio Analysis";#N/A,#N/A,FALSE,"Test 120 Day Accts";#N/A,#N/A,FALSE,"Tickmarks"}</definedName>
    <definedName name="___a01" localSheetId="12" hidden="1">{#N/A,#N/A,FALSE,"Aging Summary";#N/A,#N/A,FALSE,"Ratio Analysis";#N/A,#N/A,FALSE,"Test 120 Day Accts";#N/A,#N/A,FALSE,"Tickmarks"}</definedName>
    <definedName name="___a01" localSheetId="13" hidden="1">{#N/A,#N/A,FALSE,"Aging Summary";#N/A,#N/A,FALSE,"Ratio Analysis";#N/A,#N/A,FALSE,"Test 120 Day Accts";#N/A,#N/A,FALSE,"Tickmarks"}</definedName>
    <definedName name="___a01" localSheetId="14" hidden="1">{#N/A,#N/A,FALSE,"Aging Summary";#N/A,#N/A,FALSE,"Ratio Analysis";#N/A,#N/A,FALSE,"Test 120 Day Accts";#N/A,#N/A,FALSE,"Tickmarks"}</definedName>
    <definedName name="___a01" localSheetId="20" hidden="1">{#N/A,#N/A,FALSE,"Aging Summary";#N/A,#N/A,FALSE,"Ratio Analysis";#N/A,#N/A,FALSE,"Test 120 Day Accts";#N/A,#N/A,FALSE,"Tickmarks"}</definedName>
    <definedName name="___a01" hidden="1">{#N/A,#N/A,FALSE,"Aging Summary";#N/A,#N/A,FALSE,"Ratio Analysis";#N/A,#N/A,FALSE,"Test 120 Day Accts";#N/A,#N/A,FALSE,"Tickmarks"}</definedName>
    <definedName name="___A02" localSheetId="12" hidden="1">{#N/A,#N/A,FALSE,"단축1";#N/A,#N/A,FALSE,"단축2";#N/A,#N/A,FALSE,"단축3";#N/A,#N/A,FALSE,"장축";#N/A,#N/A,FALSE,"4WD"}</definedName>
    <definedName name="___A02" localSheetId="20" hidden="1">{#N/A,#N/A,FALSE,"단축1";#N/A,#N/A,FALSE,"단축2";#N/A,#N/A,FALSE,"단축3";#N/A,#N/A,FALSE,"장축";#N/A,#N/A,FALSE,"4WD"}</definedName>
    <definedName name="___A02" hidden="1">{#N/A,#N/A,FALSE,"단축1";#N/A,#N/A,FALSE,"단축2";#N/A,#N/A,FALSE,"단축3";#N/A,#N/A,FALSE,"장축";#N/A,#N/A,FALSE,"4WD"}</definedName>
    <definedName name="___A0323" localSheetId="12" hidden="1">{#N/A,#N/A,FALSE,"단축1";#N/A,#N/A,FALSE,"단축2";#N/A,#N/A,FALSE,"단축3";#N/A,#N/A,FALSE,"장축";#N/A,#N/A,FALSE,"4WD"}</definedName>
    <definedName name="___A0323" localSheetId="20" hidden="1">{#N/A,#N/A,FALSE,"단축1";#N/A,#N/A,FALSE,"단축2";#N/A,#N/A,FALSE,"단축3";#N/A,#N/A,FALSE,"장축";#N/A,#N/A,FALSE,"4WD"}</definedName>
    <definedName name="___A0323" hidden="1">{#N/A,#N/A,FALSE,"단축1";#N/A,#N/A,FALSE,"단축2";#N/A,#N/A,FALSE,"단축3";#N/A,#N/A,FALSE,"장축";#N/A,#N/A,FALSE,"4WD"}</definedName>
    <definedName name="___a1" localSheetId="8" hidden="1">{"'Sheet1'!$L$16"}</definedName>
    <definedName name="___a1" localSheetId="9" hidden="1">{"'Sheet1'!$L$16"}</definedName>
    <definedName name="___a1" localSheetId="10" hidden="1">{"'Sheet1'!$L$16"}</definedName>
    <definedName name="___a1" localSheetId="11" hidden="1">{"'Sheet1'!$L$16"}</definedName>
    <definedName name="___a1" localSheetId="12" hidden="1">{"'Sheet1'!$L$16"}</definedName>
    <definedName name="___a1" localSheetId="13" hidden="1">{"'Sheet1'!$L$16"}</definedName>
    <definedName name="___a1" localSheetId="14" hidden="1">{"'Sheet1'!$L$16"}</definedName>
    <definedName name="___a1" localSheetId="20" hidden="1">{"'Sheet1'!$L$16"}</definedName>
    <definedName name="___a1" localSheetId="18">#REF!</definedName>
    <definedName name="___a1" hidden="1">{"'Sheet1'!$L$16"}</definedName>
    <definedName name="___A1232" localSheetId="12" hidden="1">{#N/A,#N/A,FALSE,"단축1";#N/A,#N/A,FALSE,"단축2";#N/A,#N/A,FALSE,"단축3";#N/A,#N/A,FALSE,"장축";#N/A,#N/A,FALSE,"4WD"}</definedName>
    <definedName name="___A1232" localSheetId="20" hidden="1">{#N/A,#N/A,FALSE,"단축1";#N/A,#N/A,FALSE,"단축2";#N/A,#N/A,FALSE,"단축3";#N/A,#N/A,FALSE,"장축";#N/A,#N/A,FALSE,"4WD"}</definedName>
    <definedName name="___A1232" hidden="1">{#N/A,#N/A,FALSE,"단축1";#N/A,#N/A,FALSE,"단축2";#N/A,#N/A,FALSE,"단축3";#N/A,#N/A,FALSE,"장축";#N/A,#N/A,FALSE,"4WD"}</definedName>
    <definedName name="___A1245" localSheetId="12" hidden="1">{#N/A,#N/A,FALSE,"단축1";#N/A,#N/A,FALSE,"단축2";#N/A,#N/A,FALSE,"단축3";#N/A,#N/A,FALSE,"장축";#N/A,#N/A,FALSE,"4WD"}</definedName>
    <definedName name="___A1245" localSheetId="20" hidden="1">{#N/A,#N/A,FALSE,"단축1";#N/A,#N/A,FALSE,"단축2";#N/A,#N/A,FALSE,"단축3";#N/A,#N/A,FALSE,"장축";#N/A,#N/A,FALSE,"4WD"}</definedName>
    <definedName name="___A1245" hidden="1">{#N/A,#N/A,FALSE,"단축1";#N/A,#N/A,FALSE,"단축2";#N/A,#N/A,FALSE,"단축3";#N/A,#N/A,FALSE,"장축";#N/A,#N/A,FALSE,"4WD"}</definedName>
    <definedName name="___A12458" localSheetId="12" hidden="1">{#N/A,#N/A,FALSE,"단축1";#N/A,#N/A,FALSE,"단축2";#N/A,#N/A,FALSE,"단축3";#N/A,#N/A,FALSE,"장축";#N/A,#N/A,FALSE,"4WD"}</definedName>
    <definedName name="___A12458" localSheetId="20" hidden="1">{#N/A,#N/A,FALSE,"단축1";#N/A,#N/A,FALSE,"단축2";#N/A,#N/A,FALSE,"단축3";#N/A,#N/A,FALSE,"장축";#N/A,#N/A,FALSE,"4WD"}</definedName>
    <definedName name="___A12458" hidden="1">{#N/A,#N/A,FALSE,"단축1";#N/A,#N/A,FALSE,"단축2";#N/A,#N/A,FALSE,"단축3";#N/A,#N/A,FALSE,"장축";#N/A,#N/A,FALSE,"4WD"}</definedName>
    <definedName name="___A1454" localSheetId="12" hidden="1">{#N/A,#N/A,FALSE,"단축1";#N/A,#N/A,FALSE,"단축2";#N/A,#N/A,FALSE,"단축3";#N/A,#N/A,FALSE,"장축";#N/A,#N/A,FALSE,"4WD"}</definedName>
    <definedName name="___A1454" localSheetId="20" hidden="1">{#N/A,#N/A,FALSE,"단축1";#N/A,#N/A,FALSE,"단축2";#N/A,#N/A,FALSE,"단축3";#N/A,#N/A,FALSE,"장축";#N/A,#N/A,FALSE,"4WD"}</definedName>
    <definedName name="___A1454" hidden="1">{#N/A,#N/A,FALSE,"단축1";#N/A,#N/A,FALSE,"단축2";#N/A,#N/A,FALSE,"단축3";#N/A,#N/A,FALSE,"장축";#N/A,#N/A,FALSE,"4WD"}</definedName>
    <definedName name="___a2" localSheetId="20" hidden="1">#REF!</definedName>
    <definedName name="___a2" hidden="1">#REF!</definedName>
    <definedName name="___A20000" localSheetId="8">#REF!</definedName>
    <definedName name="___A20000" localSheetId="9">#REF!</definedName>
    <definedName name="___A20000" localSheetId="10">#REF!</definedName>
    <definedName name="___A20000" localSheetId="11">#REF!</definedName>
    <definedName name="___A20000" localSheetId="13">#REF!</definedName>
    <definedName name="___A20000" localSheetId="14">#REF!</definedName>
    <definedName name="___A20000" localSheetId="20">#REF!</definedName>
    <definedName name="___A20000" localSheetId="18">#REF!</definedName>
    <definedName name="___A20000">#REF!</definedName>
    <definedName name="___A21321" localSheetId="12" hidden="1">{#N/A,#N/A,FALSE,"단축1";#N/A,#N/A,FALSE,"단축2";#N/A,#N/A,FALSE,"단축3";#N/A,#N/A,FALSE,"장축";#N/A,#N/A,FALSE,"4WD"}</definedName>
    <definedName name="___A21321" localSheetId="20" hidden="1">{#N/A,#N/A,FALSE,"단축1";#N/A,#N/A,FALSE,"단축2";#N/A,#N/A,FALSE,"단축3";#N/A,#N/A,FALSE,"장축";#N/A,#N/A,FALSE,"4WD"}</definedName>
    <definedName name="___A21321" hidden="1">{#N/A,#N/A,FALSE,"단축1";#N/A,#N/A,FALSE,"단축2";#N/A,#N/A,FALSE,"단축3";#N/A,#N/A,FALSE,"장축";#N/A,#N/A,FALSE,"4WD"}</definedName>
    <definedName name="___A3" localSheetId="12" hidden="1">{#N/A,#N/A,FALSE,"단축1";#N/A,#N/A,FALSE,"단축2";#N/A,#N/A,FALSE,"단축3";#N/A,#N/A,FALSE,"장축";#N/A,#N/A,FALSE,"4WD"}</definedName>
    <definedName name="___A3" localSheetId="20" hidden="1">{#N/A,#N/A,FALSE,"단축1";#N/A,#N/A,FALSE,"단축2";#N/A,#N/A,FALSE,"단축3";#N/A,#N/A,FALSE,"장축";#N/A,#N/A,FALSE,"4WD"}</definedName>
    <definedName name="___A3" hidden="1">{#N/A,#N/A,FALSE,"단축1";#N/A,#N/A,FALSE,"단축2";#N/A,#N/A,FALSE,"단축3";#N/A,#N/A,FALSE,"장축";#N/A,#N/A,FALSE,"4WD"}</definedName>
    <definedName name="___A30000">#REF!</definedName>
    <definedName name="___A501798" localSheetId="20">#REF!</definedName>
    <definedName name="___A501798">#REF!</definedName>
    <definedName name="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a1" localSheetId="8" hidden="1">{#N/A,#N/A,FALSE,"Aging Summary";#N/A,#N/A,FALSE,"Ratio Analysis";#N/A,#N/A,FALSE,"Test 120 Day Accts";#N/A,#N/A,FALSE,"Tickmarks"}</definedName>
    <definedName name="___aa1" localSheetId="9" hidden="1">{#N/A,#N/A,FALSE,"Aging Summary";#N/A,#N/A,FALSE,"Ratio Analysis";#N/A,#N/A,FALSE,"Test 120 Day Accts";#N/A,#N/A,FALSE,"Tickmarks"}</definedName>
    <definedName name="___aa1" localSheetId="10" hidden="1">{#N/A,#N/A,FALSE,"Aging Summary";#N/A,#N/A,FALSE,"Ratio Analysis";#N/A,#N/A,FALSE,"Test 120 Day Accts";#N/A,#N/A,FALSE,"Tickmarks"}</definedName>
    <definedName name="___aa1" localSheetId="11" hidden="1">{#N/A,#N/A,FALSE,"Aging Summary";#N/A,#N/A,FALSE,"Ratio Analysis";#N/A,#N/A,FALSE,"Test 120 Day Accts";#N/A,#N/A,FALSE,"Tickmarks"}</definedName>
    <definedName name="___aa1" localSheetId="12" hidden="1">{#N/A,#N/A,FALSE,"Aging Summary";#N/A,#N/A,FALSE,"Ratio Analysis";#N/A,#N/A,FALSE,"Test 120 Day Accts";#N/A,#N/A,FALSE,"Tickmarks"}</definedName>
    <definedName name="___aa1" localSheetId="13" hidden="1">{#N/A,#N/A,FALSE,"Aging Summary";#N/A,#N/A,FALSE,"Ratio Analysis";#N/A,#N/A,FALSE,"Test 120 Day Accts";#N/A,#N/A,FALSE,"Tickmarks"}</definedName>
    <definedName name="___aa1" localSheetId="14" hidden="1">{#N/A,#N/A,FALSE,"Aging Summary";#N/A,#N/A,FALSE,"Ratio Analysis";#N/A,#N/A,FALSE,"Test 120 Day Accts";#N/A,#N/A,FALSE,"Tickmarks"}</definedName>
    <definedName name="___aa1" localSheetId="20" hidden="1">{#N/A,#N/A,FALSE,"Aging Summary";#N/A,#N/A,FALSE,"Ratio Analysis";#N/A,#N/A,FALSE,"Test 120 Day Accts";#N/A,#N/A,FALSE,"Tickmarks"}</definedName>
    <definedName name="___aa1" localSheetId="18" hidden="1">{#N/A,#N/A,FALSE,"Aging Summary";#N/A,#N/A,FALSE,"Ratio Analysis";#N/A,#N/A,FALSE,"Test 120 Day Accts";#N/A,#N/A,FALSE,"Tickmarks"}</definedName>
    <definedName name="___aa1" hidden="1">{#N/A,#N/A,FALSE,"Aging Summary";#N/A,#N/A,FALSE,"Ratio Analysis";#N/A,#N/A,FALSE,"Test 120 Day Accts";#N/A,#N/A,FALSE,"Tickmarks"}</definedName>
    <definedName name="___aaa01">#REF!</definedName>
    <definedName name="___aaa1" localSheetId="8" hidden="1">{#N/A,#N/A,FALSE,"Consolidated Shipley";#N/A,#N/A,FALSE,"Consolidated PWB";#N/A,#N/A,FALSE,"Consolidated Micro"}</definedName>
    <definedName name="___aaa1" localSheetId="9" hidden="1">{#N/A,#N/A,FALSE,"Consolidated Shipley";#N/A,#N/A,FALSE,"Consolidated PWB";#N/A,#N/A,FALSE,"Consolidated Micro"}</definedName>
    <definedName name="___aaa1" localSheetId="10" hidden="1">{#N/A,#N/A,FALSE,"Consolidated Shipley";#N/A,#N/A,FALSE,"Consolidated PWB";#N/A,#N/A,FALSE,"Consolidated Micro"}</definedName>
    <definedName name="___aaa1" localSheetId="11" hidden="1">{#N/A,#N/A,FALSE,"Consolidated Shipley";#N/A,#N/A,FALSE,"Consolidated PWB";#N/A,#N/A,FALSE,"Consolidated Micro"}</definedName>
    <definedName name="___aaa1" localSheetId="12" hidden="1">{#N/A,#N/A,FALSE,"Consolidated Shipley";#N/A,#N/A,FALSE,"Consolidated PWB";#N/A,#N/A,FALSE,"Consolidated Micro"}</definedName>
    <definedName name="___aaa1" localSheetId="13" hidden="1">{#N/A,#N/A,FALSE,"Consolidated Shipley";#N/A,#N/A,FALSE,"Consolidated PWB";#N/A,#N/A,FALSE,"Consolidated Micro"}</definedName>
    <definedName name="___aaa1" localSheetId="14" hidden="1">{#N/A,#N/A,FALSE,"Consolidated Shipley";#N/A,#N/A,FALSE,"Consolidated PWB";#N/A,#N/A,FALSE,"Consolidated Micro"}</definedName>
    <definedName name="___aaa1" localSheetId="20" hidden="1">{#N/A,#N/A,FALSE,"Consolidated Shipley";#N/A,#N/A,FALSE,"Consolidated PWB";#N/A,#N/A,FALSE,"Consolidated Micro"}</definedName>
    <definedName name="___aaa1" hidden="1">{#N/A,#N/A,FALSE,"Consolidated Shipley";#N/A,#N/A,FALSE,"Consolidated PWB";#N/A,#N/A,FALSE,"Consolidated Micro"}</definedName>
    <definedName name="___aaa2" localSheetId="8" hidden="1">{#N/A,#N/A,FALSE,"Aging Summary";#N/A,#N/A,FALSE,"Ratio Analysis";#N/A,#N/A,FALSE,"Test 120 Day Accts";#N/A,#N/A,FALSE,"Tickmarks"}</definedName>
    <definedName name="___aaa2" localSheetId="9" hidden="1">{#N/A,#N/A,FALSE,"Aging Summary";#N/A,#N/A,FALSE,"Ratio Analysis";#N/A,#N/A,FALSE,"Test 120 Day Accts";#N/A,#N/A,FALSE,"Tickmarks"}</definedName>
    <definedName name="___aaa2" localSheetId="10" hidden="1">{#N/A,#N/A,FALSE,"Aging Summary";#N/A,#N/A,FALSE,"Ratio Analysis";#N/A,#N/A,FALSE,"Test 120 Day Accts";#N/A,#N/A,FALSE,"Tickmarks"}</definedName>
    <definedName name="___aaa2" localSheetId="11" hidden="1">{#N/A,#N/A,FALSE,"Consolidated Shipley";#N/A,#N/A,FALSE,"Consolidated PWB";#N/A,#N/A,FALSE,"Consolidated Micro"}</definedName>
    <definedName name="___aaa2" localSheetId="12" hidden="1">{#N/A,#N/A,FALSE,"Aging Summary";#N/A,#N/A,FALSE,"Ratio Analysis";#N/A,#N/A,FALSE,"Test 120 Day Accts";#N/A,#N/A,FALSE,"Tickmarks"}</definedName>
    <definedName name="___aaa2" localSheetId="13" hidden="1">{#N/A,#N/A,FALSE,"Aging Summary";#N/A,#N/A,FALSE,"Ratio Analysis";#N/A,#N/A,FALSE,"Test 120 Day Accts";#N/A,#N/A,FALSE,"Tickmarks"}</definedName>
    <definedName name="___aaa2" localSheetId="14" hidden="1">{#N/A,#N/A,FALSE,"Aging Summary";#N/A,#N/A,FALSE,"Ratio Analysis";#N/A,#N/A,FALSE,"Test 120 Day Accts";#N/A,#N/A,FALSE,"Tickmarks"}</definedName>
    <definedName name="___aaa2" localSheetId="20" hidden="1">{#N/A,#N/A,FALSE,"Aging Summary";#N/A,#N/A,FALSE,"Ratio Analysis";#N/A,#N/A,FALSE,"Test 120 Day Accts";#N/A,#N/A,FALSE,"Tickmarks"}</definedName>
    <definedName name="___aaa2" localSheetId="18" hidden="1">{#N/A,#N/A,FALSE,"Aging Summary";#N/A,#N/A,FALSE,"Ratio Analysis";#N/A,#N/A,FALSE,"Test 120 Day Accts";#N/A,#N/A,FALSE,"Tickmarks"}</definedName>
    <definedName name="___aaa2" hidden="1">{#N/A,#N/A,FALSE,"Aging Summary";#N/A,#N/A,FALSE,"Ratio Analysis";#N/A,#N/A,FALSE,"Test 120 Day Accts";#N/A,#N/A,FALSE,"Tickmarks"}</definedName>
    <definedName name="___aaa3" localSheetId="8">#REF!</definedName>
    <definedName name="___aaa3" localSheetId="9">#REF!</definedName>
    <definedName name="___aaa3" localSheetId="10">#REF!</definedName>
    <definedName name="___aaa3" localSheetId="11">#REF!</definedName>
    <definedName name="___aaa3" localSheetId="13">#REF!</definedName>
    <definedName name="___aaa3" localSheetId="14">#REF!</definedName>
    <definedName name="___aaa3" localSheetId="20">#REF!</definedName>
    <definedName name="___aaa3" localSheetId="18">#REF!</definedName>
    <definedName name="___aaa3">#REF!</definedName>
    <definedName name="___AC1" localSheetId="12" hidden="1">{#N/A,#N/A,FALSE,"Aging Summary";#N/A,#N/A,FALSE,"Ratio Analysis";#N/A,#N/A,FALSE,"Test 120 Day Accts";#N/A,#N/A,FALSE,"Tickmarks"}</definedName>
    <definedName name="___AC1" localSheetId="20" hidden="1">{#N/A,#N/A,FALSE,"Aging Summary";#N/A,#N/A,FALSE,"Ratio Analysis";#N/A,#N/A,FALSE,"Test 120 Day Accts";#N/A,#N/A,FALSE,"Tickmarks"}</definedName>
    <definedName name="___AC1" hidden="1">{#N/A,#N/A,FALSE,"Aging Summary";#N/A,#N/A,FALSE,"Ratio Analysis";#N/A,#N/A,FALSE,"Test 120 Day Accts";#N/A,#N/A,FALSE,"Tickmarks"}</definedName>
    <definedName name="___ADD2" localSheetId="8">#REF!</definedName>
    <definedName name="___ADD2" localSheetId="9">#REF!</definedName>
    <definedName name="___ADD2" localSheetId="10">#REF!</definedName>
    <definedName name="___ADD2" localSheetId="11">#REF!</definedName>
    <definedName name="___ADD2" localSheetId="13">#REF!</definedName>
    <definedName name="___ADD2" localSheetId="14">#REF!</definedName>
    <definedName name="___ADD2" localSheetId="20">#REF!</definedName>
    <definedName name="___ADD2" localSheetId="18">#REF!</definedName>
    <definedName name="___ADD2">#REF!</definedName>
    <definedName name="___ADM87" localSheetId="20">#REF!</definedName>
    <definedName name="___ADM87">#REF!</definedName>
    <definedName name="___ADM88" localSheetId="20">#REF!</definedName>
    <definedName name="___ADM88">#REF!</definedName>
    <definedName name="___ADM89" localSheetId="20">#REF!</definedName>
    <definedName name="___ADM89">#REF!</definedName>
    <definedName name="___ADM90" localSheetId="20">#REF!</definedName>
    <definedName name="___ADM90">#REF!</definedName>
    <definedName name="___ADM91" localSheetId="20">#REF!</definedName>
    <definedName name="___ADM91">#REF!</definedName>
    <definedName name="___AJE2" localSheetId="20">#REF!</definedName>
    <definedName name="___AJE2">#REF!</definedName>
    <definedName name="___AMT13300">#N/A</definedName>
    <definedName name="___AMT13502">#N/A</definedName>
    <definedName name="___AMT41301">#N/A</definedName>
    <definedName name="___AMT85116">#N/A</definedName>
    <definedName name="___AMT85125">#N/A</definedName>
    <definedName name="___AMT86106">#N/A</definedName>
    <definedName name="___APG1" localSheetId="8">#REF!</definedName>
    <definedName name="___APG1" localSheetId="9">#REF!</definedName>
    <definedName name="___APG1" localSheetId="10">#REF!</definedName>
    <definedName name="___APG1" localSheetId="11">#REF!</definedName>
    <definedName name="___APG1" localSheetId="13">#REF!</definedName>
    <definedName name="___APG1" localSheetId="14">#REF!</definedName>
    <definedName name="___APG1" localSheetId="20">#REF!</definedName>
    <definedName name="___APG1" localSheetId="18">#REF!</definedName>
    <definedName name="___APG1">#REF!</definedName>
    <definedName name="___APG2" localSheetId="8">#REF!</definedName>
    <definedName name="___APG2" localSheetId="9">#REF!</definedName>
    <definedName name="___APG2" localSheetId="10">#REF!</definedName>
    <definedName name="___APG2" localSheetId="11">#REF!</definedName>
    <definedName name="___APG2" localSheetId="13">#REF!</definedName>
    <definedName name="___APG2" localSheetId="14">#REF!</definedName>
    <definedName name="___APG2" localSheetId="20">#REF!</definedName>
    <definedName name="___APG2" localSheetId="18">#REF!</definedName>
    <definedName name="___APG2">#REF!</definedName>
    <definedName name="___ARE1" localSheetId="8">#REF!</definedName>
    <definedName name="___ARE1" localSheetId="9">#REF!</definedName>
    <definedName name="___ARE1" localSheetId="10">#REF!</definedName>
    <definedName name="___ARE1" localSheetId="11">#REF!</definedName>
    <definedName name="___ARE1" localSheetId="13">#REF!</definedName>
    <definedName name="___ARE1" localSheetId="14">#REF!</definedName>
    <definedName name="___ARE1" localSheetId="20">#REF!</definedName>
    <definedName name="___ARE1" localSheetId="18">#REF!</definedName>
    <definedName name="___ARE1">#REF!</definedName>
    <definedName name="___ARE2" localSheetId="8">#REF!</definedName>
    <definedName name="___ARE2" localSheetId="9">#REF!</definedName>
    <definedName name="___ARE2" localSheetId="10">#REF!</definedName>
    <definedName name="___ARE2" localSheetId="11">#REF!</definedName>
    <definedName name="___ARE2" localSheetId="13">#REF!</definedName>
    <definedName name="___ARE2" localSheetId="14">#REF!</definedName>
    <definedName name="___ARE2" localSheetId="20">#REF!</definedName>
    <definedName name="___ARE2" localSheetId="18">#REF!</definedName>
    <definedName name="___ARE2">#REF!</definedName>
    <definedName name="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AS6" hidden="1">{#N/A,#N/A,FALSE,"Australien";#N/A,#N/A,FALSE,"Birmingham";#N/A,#N/A,FALSE,"Brasilien";#N/A,#N/A,FALSE,"Prag";#N/A,#N/A,FALSE,"Spanien";#N/A,#N/A,FALSE,"Malaysia ( Com)";#N/A,#N/A,FALSE,"Malaysia (Instr)"}</definedName>
    <definedName name="___ASS1">#REF!</definedName>
    <definedName name="___ASS2" localSheetId="20">#REF!</definedName>
    <definedName name="___ASS2">#REF!</definedName>
    <definedName name="___AUD1" localSheetId="20">#REF!</definedName>
    <definedName name="___AUD1">#REF!</definedName>
    <definedName name="___AUD2" localSheetId="20">#REF!</definedName>
    <definedName name="___AUD2">#REF!</definedName>
    <definedName name="___AUD3" localSheetId="20">#REF!</definedName>
    <definedName name="___AUD3">#REF!</definedName>
    <definedName name="___AUD4" localSheetId="20">#REF!</definedName>
    <definedName name="___AUD4">#REF!</definedName>
    <definedName name="___b123" localSheetId="8" hidden="1">#REF!</definedName>
    <definedName name="___b123" localSheetId="9" hidden="1">#REF!</definedName>
    <definedName name="___b123" localSheetId="10" hidden="1">#REF!</definedName>
    <definedName name="___b123" localSheetId="11" hidden="1">#REF!</definedName>
    <definedName name="___b123" localSheetId="13" hidden="1">#REF!</definedName>
    <definedName name="___b123" localSheetId="14" hidden="1">#REF!</definedName>
    <definedName name="___b123" localSheetId="20" hidden="1">#REF!</definedName>
    <definedName name="___b123" hidden="1">#REF!</definedName>
    <definedName name="___bb4" localSheetId="12">{#N/A,#N/A,FALSE,"보고-2";#N/A,#N/A,FALSE,"보고-1"}</definedName>
    <definedName name="___bb4" localSheetId="20">{#N/A,#N/A,FALSE,"보고-2";#N/A,#N/A,FALSE,"보고-1"}</definedName>
    <definedName name="___bb4">{#N/A,#N/A,FALSE,"보고-2";#N/A,#N/A,FALSE,"보고-1"}</definedName>
    <definedName name="___bf39">[11]bfno!$B$4:$C$41</definedName>
    <definedName name="___bs1" localSheetId="8">#REF!</definedName>
    <definedName name="___bs1" localSheetId="9">#REF!</definedName>
    <definedName name="___bs1" localSheetId="10">#REF!</definedName>
    <definedName name="___bs1" localSheetId="11">#REF!</definedName>
    <definedName name="___bs1" localSheetId="13">#REF!</definedName>
    <definedName name="___bs1" localSheetId="14">#REF!</definedName>
    <definedName name="___bs1" localSheetId="20">#REF!</definedName>
    <definedName name="___bs1" localSheetId="18">#REF!</definedName>
    <definedName name="___bs1">#REF!</definedName>
    <definedName name="___CAP87" localSheetId="20">#REF!</definedName>
    <definedName name="___CAP87">#REF!</definedName>
    <definedName name="___CAP88" localSheetId="20">#REF!</definedName>
    <definedName name="___CAP88">#REF!</definedName>
    <definedName name="___COM1" localSheetId="20">#REF!</definedName>
    <definedName name="___COM1">#REF!</definedName>
    <definedName name="___CUA1" localSheetId="20">#REF!</definedName>
    <definedName name="___CUA1">#REF!</definedName>
    <definedName name="___CUA2" localSheetId="20">#REF!</definedName>
    <definedName name="___CUA2">#REF!</definedName>
    <definedName name="___CUL87" localSheetId="20">#REF!</definedName>
    <definedName name="___CUL87">#REF!</definedName>
    <definedName name="___CUL88" localSheetId="20">#REF!</definedName>
    <definedName name="___CUL88">#REF!</definedName>
    <definedName name="___d1500" localSheetId="8" hidden="1">{"'Sheet1'!$L$16"}</definedName>
    <definedName name="___d1500" localSheetId="9" hidden="1">{"'Sheet1'!$L$16"}</definedName>
    <definedName name="___d1500" localSheetId="10" hidden="1">{"'Sheet1'!$L$16"}</definedName>
    <definedName name="___d1500" localSheetId="11" hidden="1">{"'Sheet1'!$L$16"}</definedName>
    <definedName name="___d1500" localSheetId="12" hidden="1">{"'Sheet1'!$L$16"}</definedName>
    <definedName name="___d1500" localSheetId="13" hidden="1">{"'Sheet1'!$L$16"}</definedName>
    <definedName name="___d1500" localSheetId="14" hidden="1">{"'Sheet1'!$L$16"}</definedName>
    <definedName name="___d1500" localSheetId="20" hidden="1">{"'Sheet1'!$L$16"}</definedName>
    <definedName name="___d1500" hidden="1">{"'Sheet1'!$L$16"}</definedName>
    <definedName name="___D6" localSheetId="12">{"'표지'!$B$5"}</definedName>
    <definedName name="___D6" localSheetId="20">{"'표지'!$B$5"}</definedName>
    <definedName name="___D6">{"'표지'!$B$5"}</definedName>
    <definedName name="___DAT1">#REF!</definedName>
    <definedName name="___DAT10" localSheetId="20">#REF!</definedName>
    <definedName name="___DAT10">#REF!</definedName>
    <definedName name="___DAT11" localSheetId="20">#REF!</definedName>
    <definedName name="___DAT11">#REF!</definedName>
    <definedName name="___DAT12" localSheetId="20">#REF!</definedName>
    <definedName name="___DAT12">#REF!</definedName>
    <definedName name="___DAT13" localSheetId="20">#REF!</definedName>
    <definedName name="___DAT13">#REF!</definedName>
    <definedName name="___DAT14" localSheetId="20">#REF!</definedName>
    <definedName name="___DAT14">#REF!</definedName>
    <definedName name="___DAT15" localSheetId="20">#REF!</definedName>
    <definedName name="___DAT15">#REF!</definedName>
    <definedName name="___DAT16" localSheetId="20">#REF!</definedName>
    <definedName name="___DAT16">#REF!</definedName>
    <definedName name="___DAT17" localSheetId="20">#REF!</definedName>
    <definedName name="___DAT17">#REF!</definedName>
    <definedName name="___DAT18" localSheetId="20">#REF!</definedName>
    <definedName name="___DAT18">#REF!</definedName>
    <definedName name="___DAT19" localSheetId="20">#REF!</definedName>
    <definedName name="___DAT19">#REF!</definedName>
    <definedName name="___DAT2" localSheetId="20">#REF!</definedName>
    <definedName name="___DAT2">#REF!</definedName>
    <definedName name="___DAT20" localSheetId="20">#REF!</definedName>
    <definedName name="___DAT20">#REF!</definedName>
    <definedName name="___DAT21" localSheetId="20">#REF!</definedName>
    <definedName name="___DAT21">#REF!</definedName>
    <definedName name="___DAT22" localSheetId="20">#REF!</definedName>
    <definedName name="___DAT22">#REF!</definedName>
    <definedName name="___DAT23" localSheetId="20">#REF!</definedName>
    <definedName name="___DAT23">#REF!</definedName>
    <definedName name="___DAT24" localSheetId="20">#REF!</definedName>
    <definedName name="___DAT24">#REF!</definedName>
    <definedName name="___DAT25" localSheetId="20">#REF!</definedName>
    <definedName name="___DAT25">#REF!</definedName>
    <definedName name="___DAT26" localSheetId="20">#REF!</definedName>
    <definedName name="___DAT26">#REF!</definedName>
    <definedName name="___DAT27" localSheetId="20">#REF!</definedName>
    <definedName name="___DAT27">#REF!</definedName>
    <definedName name="___DAT28" localSheetId="20">#REF!</definedName>
    <definedName name="___DAT28">#REF!</definedName>
    <definedName name="___DAT29" localSheetId="20">#REF!</definedName>
    <definedName name="___DAT29">#REF!</definedName>
    <definedName name="___DAT3" localSheetId="20">#REF!</definedName>
    <definedName name="___DAT3">#REF!</definedName>
    <definedName name="___DAT30" localSheetId="20">#REF!</definedName>
    <definedName name="___DAT30">#REF!</definedName>
    <definedName name="___DAT31" localSheetId="20">#REF!</definedName>
    <definedName name="___DAT31">#REF!</definedName>
    <definedName name="___DAT4" localSheetId="20">#REF!</definedName>
    <definedName name="___DAT4">#REF!</definedName>
    <definedName name="___DAT5" localSheetId="8">#REF!</definedName>
    <definedName name="___DAT5" localSheetId="9">#REF!</definedName>
    <definedName name="___DAT5" localSheetId="10">#REF!</definedName>
    <definedName name="___DAT5" localSheetId="11">#REF!</definedName>
    <definedName name="___DAT5" localSheetId="13">#REF!</definedName>
    <definedName name="___DAT5" localSheetId="14">#REF!</definedName>
    <definedName name="___DAT5" localSheetId="20">#REF!</definedName>
    <definedName name="___DAT5" localSheetId="18">#REF!</definedName>
    <definedName name="___DAT5">#REF!</definedName>
    <definedName name="___DAT6" localSheetId="20">#REF!</definedName>
    <definedName name="___DAT6">#REF!</definedName>
    <definedName name="___DAT7" localSheetId="8">#REF!</definedName>
    <definedName name="___DAT7" localSheetId="9">#REF!</definedName>
    <definedName name="___DAT7" localSheetId="10">#REF!</definedName>
    <definedName name="___DAT7" localSheetId="11">#REF!</definedName>
    <definedName name="___DAT7" localSheetId="13">#REF!</definedName>
    <definedName name="___DAT7" localSheetId="14">#REF!</definedName>
    <definedName name="___DAT7" localSheetId="20">#REF!</definedName>
    <definedName name="___DAT7" localSheetId="18">#REF!</definedName>
    <definedName name="___DAT7">#REF!</definedName>
    <definedName name="___DAT8" localSheetId="8">#REF!</definedName>
    <definedName name="___DAT8" localSheetId="9">#REF!</definedName>
    <definedName name="___DAT8" localSheetId="10">#REF!</definedName>
    <definedName name="___DAT8" localSheetId="11">#REF!</definedName>
    <definedName name="___DAT8" localSheetId="13">#REF!</definedName>
    <definedName name="___DAT8" localSheetId="14">#REF!</definedName>
    <definedName name="___DAT8" localSheetId="20">#REF!</definedName>
    <definedName name="___DAT8" localSheetId="18">#REF!</definedName>
    <definedName name="___DAT8">#REF!</definedName>
    <definedName name="___DAT9" localSheetId="20">#REF!</definedName>
    <definedName name="___DAT9">#REF!</definedName>
    <definedName name="___DCH1" localSheetId="8">#REF!</definedName>
    <definedName name="___DCH1" localSheetId="9">#REF!</definedName>
    <definedName name="___DCH1" localSheetId="10">#REF!</definedName>
    <definedName name="___DCH1" localSheetId="11">#REF!</definedName>
    <definedName name="___DCH1" localSheetId="13">#REF!</definedName>
    <definedName name="___DCH1" localSheetId="14">#REF!</definedName>
    <definedName name="___DCH1" localSheetId="20">#REF!</definedName>
    <definedName name="___DCH1" localSheetId="18">#REF!</definedName>
    <definedName name="___DCH1">#REF!</definedName>
    <definedName name="___DCH2" localSheetId="8">#REF!</definedName>
    <definedName name="___DCH2" localSheetId="9">#REF!</definedName>
    <definedName name="___DCH2" localSheetId="10">#REF!</definedName>
    <definedName name="___DCH2" localSheetId="11">#REF!</definedName>
    <definedName name="___DCH2" localSheetId="13">#REF!</definedName>
    <definedName name="___DCH2" localSheetId="14">#REF!</definedName>
    <definedName name="___DCH2" localSheetId="20">#REF!</definedName>
    <definedName name="___DCH2" localSheetId="18">#REF!</definedName>
    <definedName name="___DCH2">#REF!</definedName>
    <definedName name="___DD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D2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EM1">#REF!</definedName>
    <definedName name="___DEM2" localSheetId="20">#REF!</definedName>
    <definedName name="___DEM2">#REF!</definedName>
    <definedName name="___DEM3" localSheetId="20">#REF!</definedName>
    <definedName name="___DEM3">#REF!</definedName>
    <definedName name="___DEM4" localSheetId="20">#REF!</definedName>
    <definedName name="___DEM4">#REF!</definedName>
    <definedName name="___DF4" localSheetId="8" hidden="1">#REF!</definedName>
    <definedName name="___DF4" localSheetId="9" hidden="1">#REF!</definedName>
    <definedName name="___DF4" localSheetId="10" hidden="1">#REF!</definedName>
    <definedName name="___DF4" localSheetId="11" hidden="1">#REF!</definedName>
    <definedName name="___DF4" localSheetId="13" hidden="1">#REF!</definedName>
    <definedName name="___DF4" localSheetId="14" hidden="1">#REF!</definedName>
    <definedName name="___DF4" localSheetId="20" hidden="1">#REF!</definedName>
    <definedName name="___DF4" hidden="1">#REF!</definedName>
    <definedName name="___dfr4" hidden="1">[21]A!$J$4:$U$4</definedName>
    <definedName name="___Div1" localSheetId="8">#REF!</definedName>
    <definedName name="___Div1" localSheetId="9">#REF!</definedName>
    <definedName name="___Div1" localSheetId="10">#REF!</definedName>
    <definedName name="___Div1" localSheetId="11">#REF!</definedName>
    <definedName name="___Div1" localSheetId="13">#REF!</definedName>
    <definedName name="___Div1" localSheetId="14">#REF!</definedName>
    <definedName name="___Div1" localSheetId="20">#REF!</definedName>
    <definedName name="___Div1" localSheetId="18">#REF!</definedName>
    <definedName name="___Div1">#REF!</definedName>
    <definedName name="___DIV90" localSheetId="20">#REF!</definedName>
    <definedName name="___DIV90">#REF!</definedName>
    <definedName name="___dk1" localSheetId="12">{"Client Name or Project Name"}</definedName>
    <definedName name="___dk1" localSheetId="20">{"Client Name or Project Name"}</definedName>
    <definedName name="___dk1">{"Client Name or Project Name"}</definedName>
    <definedName name="___dk2" localSheetId="12">{"Client Name or Project Name"}</definedName>
    <definedName name="___dk2" localSheetId="20">{"Client Name or Project Name"}</definedName>
    <definedName name="___dk2">{"Client Name or Project Name"}</definedName>
    <definedName name="___dk3" localSheetId="12">{"Client Name or Project Name"}</definedName>
    <definedName name="___dk3" localSheetId="20">{"Client Name or Project Name"}</definedName>
    <definedName name="___dk3">{"Client Name or Project Name"}</definedName>
    <definedName name="___dk4" localSheetId="12">{"Client Name or Project Name"}</definedName>
    <definedName name="___dk4" localSheetId="20">{"Client Name or Project Name"}</definedName>
    <definedName name="___dk4">{"Client Name or Project Name"}</definedName>
    <definedName name="___dk5" localSheetId="12">{"Client Name or Project Name"}</definedName>
    <definedName name="___dk5" localSheetId="20">{"Client Name or Project Name"}</definedName>
    <definedName name="___dk5">{"Client Name or Project Name"}</definedName>
    <definedName name="___dk6" localSheetId="12">{"Client Name or Project Name"}</definedName>
    <definedName name="___dk6" localSheetId="20">{"Client Name or Project Name"}</definedName>
    <definedName name="___dk6">{"Client Name or Project Name"}</definedName>
    <definedName name="___dk7" localSheetId="12">{"Client Name or Project Name"}</definedName>
    <definedName name="___dk7" localSheetId="20">{"Client Name or Project Name"}</definedName>
    <definedName name="___dk7">{"Client Name or Project Name"}</definedName>
    <definedName name="___dk8" localSheetId="12">{"Client Name or Project Name"}</definedName>
    <definedName name="___dk8" localSheetId="20">{"Client Name or Project Name"}</definedName>
    <definedName name="___dk8">{"Client Name or Project Name"}</definedName>
    <definedName name="___dk9" localSheetId="12">{"Client Name or Project Name"}</definedName>
    <definedName name="___dk9" localSheetId="20">{"Client Name or Project Name"}</definedName>
    <definedName name="___dk9">{"Client Name or Project Name"}</definedName>
    <definedName name="___EUR1">[12]환율!$C$11</definedName>
    <definedName name="___EUR2" localSheetId="20">#REF!</definedName>
    <definedName name="___EUR2">#REF!</definedName>
    <definedName name="___EUR3" localSheetId="20">#REF!</definedName>
    <definedName name="___EUR3">#REF!</definedName>
    <definedName name="___EUR4" localSheetId="20">#REF!</definedName>
    <definedName name="___EUR4">#REF!</definedName>
    <definedName name="___f3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a2" localSheetId="12" hidden="1">{"'Sheet1'!$A$1:$H$36"}</definedName>
    <definedName name="___fa2" localSheetId="20" hidden="1">{"'Sheet1'!$A$1:$H$36"}</definedName>
    <definedName name="___fa2" hidden="1">{"'Sheet1'!$A$1:$H$36"}</definedName>
    <definedName name="___FAB6" localSheetId="8" hidden="1">#REF!</definedName>
    <definedName name="___FAB6" localSheetId="9" hidden="1">#REF!</definedName>
    <definedName name="___FAB6" localSheetId="10" hidden="1">#REF!</definedName>
    <definedName name="___FAB6" localSheetId="11" hidden="1">#REF!</definedName>
    <definedName name="___FAB6" localSheetId="13" hidden="1">#REF!</definedName>
    <definedName name="___FAB6" localSheetId="14" hidden="1">#REF!</definedName>
    <definedName name="___FAB6" localSheetId="20" hidden="1">#REF!</definedName>
    <definedName name="___FAB6" hidden="1">#REF!</definedName>
    <definedName name="___fax2" localSheetId="8">'#11-2 Sales(D-MNO신규구분)'!___fax2</definedName>
    <definedName name="___fax2" localSheetId="9">'#11-3 Opex'!___fax2</definedName>
    <definedName name="___fax2" localSheetId="10">'#11-4 NWC'!___fax2</definedName>
    <definedName name="___fax2" localSheetId="11">'#11-5 Capex'!___fax2</definedName>
    <definedName name="___fax2" localSheetId="12">'#13_최초모집단'!___fax2</definedName>
    <definedName name="___fax2" localSheetId="13">'#19-1 CIQ Raw'!___fax2</definedName>
    <definedName name="___fax2" localSheetId="14">'#19-2 WACC'!___fax2</definedName>
    <definedName name="___fax2" localSheetId="20">'#26-1'!___fax2</definedName>
    <definedName name="___fax2" localSheetId="18">'#3 22.4Q 가결산'!___fax2</definedName>
    <definedName name="___fax2">'#11-2 Sales(D-MNO신규구분)'!___fax2</definedName>
    <definedName name="___Feb2010" localSheetId="8" hidden="1">#REF!</definedName>
    <definedName name="___Feb2010" localSheetId="9" hidden="1">#REF!</definedName>
    <definedName name="___Feb2010" localSheetId="10" hidden="1">#REF!</definedName>
    <definedName name="___Feb2010" localSheetId="11" hidden="1">#REF!</definedName>
    <definedName name="___Feb2010" localSheetId="13" hidden="1">#REF!</definedName>
    <definedName name="___Feb2010" localSheetId="14" hidden="1">#REF!</definedName>
    <definedName name="___Feb2010" localSheetId="20" hidden="1">#REF!</definedName>
    <definedName name="___Feb2010" hidden="1">#REF!</definedName>
    <definedName name="___FIA86" localSheetId="20">#REF!</definedName>
    <definedName name="___FIA86">#REF!</definedName>
    <definedName name="___FIA87" localSheetId="20">#REF!</definedName>
    <definedName name="___FIA87">#REF!</definedName>
    <definedName name="___FIA88" localSheetId="20">#REF!</definedName>
    <definedName name="___FIA88">#REF!</definedName>
    <definedName name="___FIA89" localSheetId="20">#REF!</definedName>
    <definedName name="___FIA89">#REF!</definedName>
    <definedName name="___FIA90" localSheetId="20">#REF!</definedName>
    <definedName name="___FIA90">#REF!</definedName>
    <definedName name="___FIA91" localSheetId="20">#REF!</definedName>
    <definedName name="___FIA91">#REF!</definedName>
    <definedName name="___FPD1" localSheetId="8">#REF!</definedName>
    <definedName name="___FPD1" localSheetId="9">#REF!</definedName>
    <definedName name="___FPD1" localSheetId="10">#REF!</definedName>
    <definedName name="___FPD1" localSheetId="11">#REF!</definedName>
    <definedName name="___FPD1" localSheetId="13">#REF!</definedName>
    <definedName name="___FPD1" localSheetId="14">#REF!</definedName>
    <definedName name="___FPD1" localSheetId="20">#REF!</definedName>
    <definedName name="___FPD1" localSheetId="18">#REF!</definedName>
    <definedName name="___FPD1">#REF!</definedName>
    <definedName name="___FPD2" localSheetId="8">#REF!</definedName>
    <definedName name="___FPD2" localSheetId="9">#REF!</definedName>
    <definedName name="___FPD2" localSheetId="10">#REF!</definedName>
    <definedName name="___FPD2" localSheetId="11">#REF!</definedName>
    <definedName name="___FPD2" localSheetId="13">#REF!</definedName>
    <definedName name="___FPD2" localSheetId="14">#REF!</definedName>
    <definedName name="___FPD2" localSheetId="20">#REF!</definedName>
    <definedName name="___FPD2" localSheetId="18">#REF!</definedName>
    <definedName name="___FPD2">#REF!</definedName>
    <definedName name="___FRF1" localSheetId="20">#REF!</definedName>
    <definedName name="___FRF1">#REF!</definedName>
    <definedName name="___FRF2" localSheetId="20">#REF!</definedName>
    <definedName name="___FRF2">#REF!</definedName>
    <definedName name="___FRF3" localSheetId="20">#REF!</definedName>
    <definedName name="___FRF3">#REF!</definedName>
    <definedName name="___FRF4" localSheetId="20">#REF!</definedName>
    <definedName name="___FRF4">#REF!</definedName>
    <definedName name="___fte03" localSheetId="8">#REF!</definedName>
    <definedName name="___fte03" localSheetId="9">#REF!</definedName>
    <definedName name="___fte03" localSheetId="10">#REF!</definedName>
    <definedName name="___fte03" localSheetId="11">#REF!</definedName>
    <definedName name="___fte03" localSheetId="13">#REF!</definedName>
    <definedName name="___fte03" localSheetId="14">#REF!</definedName>
    <definedName name="___fte03" localSheetId="20">#REF!</definedName>
    <definedName name="___fte03" localSheetId="18">#REF!</definedName>
    <definedName name="___fte03">#REF!</definedName>
    <definedName name="___FY01" localSheetId="8" hidden="1">{"'Sheet1'!$A$1:$D$15"}</definedName>
    <definedName name="___FY01" localSheetId="9" hidden="1">{"'Sheet1'!$A$1:$D$15"}</definedName>
    <definedName name="___FY01" localSheetId="10" hidden="1">{"'Sheet1'!$A$1:$D$15"}</definedName>
    <definedName name="___FY01" localSheetId="11" hidden="1">{"'Sheet1'!$A$1:$D$15"}</definedName>
    <definedName name="___FY01" localSheetId="12" hidden="1">{"'Sheet1'!$A$1:$D$15"}</definedName>
    <definedName name="___FY01" localSheetId="13" hidden="1">{"'Sheet1'!$A$1:$D$15"}</definedName>
    <definedName name="___FY01" localSheetId="14" hidden="1">{"'Sheet1'!$A$1:$D$15"}</definedName>
    <definedName name="___FY01" localSheetId="20" hidden="1">{"'Sheet1'!$A$1:$D$15"}</definedName>
    <definedName name="___FY01" hidden="1">{"'Sheet1'!$A$1:$D$15"}</definedName>
    <definedName name="___GBP1">#REF!</definedName>
    <definedName name="___GBP2" localSheetId="20">#REF!</definedName>
    <definedName name="___GBP2">#REF!</definedName>
    <definedName name="___GBP3" localSheetId="20">#REF!</definedName>
    <definedName name="___GBP3">#REF!</definedName>
    <definedName name="___GBP4" localSheetId="20">#REF!</definedName>
    <definedName name="___GBP4">#REF!</definedName>
    <definedName name="___GGY0831" localSheetId="12" hidden="1">{#N/A,#N/A,FALSE,"거주자";#N/A,#N/A,FALSE,"증투F"}</definedName>
    <definedName name="___GGY0831" localSheetId="20" hidden="1">{#N/A,#N/A,FALSE,"거주자";#N/A,#N/A,FALSE,"증투F"}</definedName>
    <definedName name="___GGY0831" hidden="1">{#N/A,#N/A,FALSE,"거주자";#N/A,#N/A,FALSE,"증투F"}</definedName>
    <definedName name="___GGY1231" localSheetId="12" hidden="1">{#N/A,#N/A,FALSE,"거주자";#N/A,#N/A,FALSE,"증투F"}</definedName>
    <definedName name="___GGY1231" localSheetId="20" hidden="1">{#N/A,#N/A,FALSE,"거주자";#N/A,#N/A,FALSE,"증투F"}</definedName>
    <definedName name="___GGY1231" hidden="1">{#N/A,#N/A,FALSE,"거주자";#N/A,#N/A,FALSE,"증투F"}</definedName>
    <definedName name="___GH546" localSheetId="12">BlankMacro1</definedName>
    <definedName name="___GH546" localSheetId="20">BlankMacro1</definedName>
    <definedName name="___GH546">BlankMacro1</definedName>
    <definedName name="___GRP87" localSheetId="20">#REF!</definedName>
    <definedName name="___GRP87">#REF!</definedName>
    <definedName name="___GRP88" localSheetId="20">#REF!</definedName>
    <definedName name="___GRP88">#REF!</definedName>
    <definedName name="___GRP89" localSheetId="20">#REF!</definedName>
    <definedName name="___GRP89">#REF!</definedName>
    <definedName name="___GRP90" localSheetId="20">#REF!</definedName>
    <definedName name="___GRP90">#REF!</definedName>
    <definedName name="___GRP91" localSheetId="20">#REF!</definedName>
    <definedName name="___GRP91">#REF!</definedName>
    <definedName name="___h1" localSheetId="12">{"'표지'!$B$5"}</definedName>
    <definedName name="___h1" localSheetId="20">{"'표지'!$B$5"}</definedName>
    <definedName name="___h1">{"'표지'!$B$5"}</definedName>
    <definedName name="___h2" localSheetId="12">{"'표지'!$B$5"}</definedName>
    <definedName name="___h2" localSheetId="20">{"'표지'!$B$5"}</definedName>
    <definedName name="___h2">{"'표지'!$B$5"}</definedName>
    <definedName name="___h3" localSheetId="12">{"'표지'!$B$5"}</definedName>
    <definedName name="___h3" localSheetId="20">{"'표지'!$B$5"}</definedName>
    <definedName name="___h3">{"'표지'!$B$5"}</definedName>
    <definedName name="___h4" localSheetId="12">{"'표지'!$B$5"}</definedName>
    <definedName name="___h4" localSheetId="20">{"'표지'!$B$5"}</definedName>
    <definedName name="___h4">{"'표지'!$B$5"}</definedName>
    <definedName name="___h5" localSheetId="12">{"'표지'!$B$5"}</definedName>
    <definedName name="___h5" localSheetId="20">{"'표지'!$B$5"}</definedName>
    <definedName name="___h5">{"'표지'!$B$5"}</definedName>
    <definedName name="___h6" localSheetId="12">{"Client Name or Project Name"}</definedName>
    <definedName name="___h6" localSheetId="20">{"Client Name or Project Name"}</definedName>
    <definedName name="___h6">{"Client Name or Project Name"}</definedName>
    <definedName name="___h8" localSheetId="12">{"Client Name or Project Name"}</definedName>
    <definedName name="___h8" localSheetId="20">{"Client Name or Project Name"}</definedName>
    <definedName name="___h8">{"Client Name or Project Name"}</definedName>
    <definedName name="___H922" localSheetId="8" hidden="1">{"'Sheet1'!$A$1:$H$36"}</definedName>
    <definedName name="___H922" localSheetId="9" hidden="1">{"'Sheet1'!$A$1:$H$36"}</definedName>
    <definedName name="___H922" localSheetId="10" hidden="1">{"'Sheet1'!$A$1:$H$36"}</definedName>
    <definedName name="___H922" localSheetId="11" hidden="1">{"'Sheet1'!$A$1:$H$36"}</definedName>
    <definedName name="___H922" localSheetId="12" hidden="1">{"'Sheet1'!$A$1:$H$36"}</definedName>
    <definedName name="___H922" localSheetId="13" hidden="1">{"'Sheet1'!$A$1:$H$36"}</definedName>
    <definedName name="___H922" localSheetId="14" hidden="1">{"'Sheet1'!$A$1:$H$36"}</definedName>
    <definedName name="___H922" localSheetId="15" hidden="1">{"'Sheet1'!$A$1:$H$36"}</definedName>
    <definedName name="___H922" localSheetId="20" hidden="1">{"'Sheet1'!$A$1:$H$36"}</definedName>
    <definedName name="___H922" hidden="1">{"'Sheet1'!$A$1:$H$36"}</definedName>
    <definedName name="___H930" localSheetId="8" hidden="1">{"'Sheet1'!$A$1:$H$36"}</definedName>
    <definedName name="___H930" localSheetId="9" hidden="1">{"'Sheet1'!$A$1:$H$36"}</definedName>
    <definedName name="___H930" localSheetId="10" hidden="1">{"'Sheet1'!$A$1:$H$36"}</definedName>
    <definedName name="___H930" localSheetId="11" hidden="1">{"'Sheet1'!$A$1:$H$36"}</definedName>
    <definedName name="___H930" localSheetId="12" hidden="1">{"'Sheet1'!$A$1:$H$36"}</definedName>
    <definedName name="___H930" localSheetId="13" hidden="1">{"'Sheet1'!$A$1:$H$36"}</definedName>
    <definedName name="___H930" localSheetId="14" hidden="1">{"'Sheet1'!$A$1:$H$36"}</definedName>
    <definedName name="___H930" localSheetId="15" hidden="1">{"'Sheet1'!$A$1:$H$36"}</definedName>
    <definedName name="___H930" localSheetId="20" hidden="1">{"'Sheet1'!$A$1:$H$36"}</definedName>
    <definedName name="___H930" hidden="1">{"'Sheet1'!$A$1:$H$36"}</definedName>
    <definedName name="___ha2" localSheetId="12">{"Client Name or Project Name"}</definedName>
    <definedName name="___ha2" localSheetId="20">{"Client Name or Project Name"}</definedName>
    <definedName name="___ha2">{"Client Name or Project Name"}</definedName>
    <definedName name="___ha3" localSheetId="12">{"Client Name or Project Name"}</definedName>
    <definedName name="___ha3" localSheetId="20">{"Client Name or Project Name"}</definedName>
    <definedName name="___ha3">{"Client Name or Project Name"}</definedName>
    <definedName name="___ha6" localSheetId="12">{"Client Name or Project Name"}</definedName>
    <definedName name="___ha6" localSheetId="20">{"Client Name or Project Name"}</definedName>
    <definedName name="___ha6">{"Client Name or Project Name"}</definedName>
    <definedName name="___ha8" localSheetId="12">{"Client Name or Project Name"}</definedName>
    <definedName name="___ha8" localSheetId="20">{"Client Name or Project Name"}</definedName>
    <definedName name="___ha8">{"Client Name or Project Name"}</definedName>
    <definedName name="___ha9" localSheetId="12">{"Client Name or Project Name"}</definedName>
    <definedName name="___ha9" localSheetId="20">{"Client Name or Project Name"}</definedName>
    <definedName name="___ha9">{"Client Name or Project Name"}</definedName>
    <definedName name="___HGP1010" localSheetId="8" hidden="1">{"'Sheet1'!$A$1:$H$36"}</definedName>
    <definedName name="___HGP1010" localSheetId="9" hidden="1">{"'Sheet1'!$A$1:$H$36"}</definedName>
    <definedName name="___HGP1010" localSheetId="10" hidden="1">{"'Sheet1'!$A$1:$H$36"}</definedName>
    <definedName name="___HGP1010" localSheetId="11" hidden="1">{"'Sheet1'!$A$1:$H$36"}</definedName>
    <definedName name="___HGP1010" localSheetId="12" hidden="1">{"'Sheet1'!$A$1:$H$36"}</definedName>
    <definedName name="___HGP1010" localSheetId="13" hidden="1">{"'Sheet1'!$A$1:$H$36"}</definedName>
    <definedName name="___HGP1010" localSheetId="14" hidden="1">{"'Sheet1'!$A$1:$H$36"}</definedName>
    <definedName name="___HGP1010" localSheetId="15" hidden="1">{"'Sheet1'!$A$1:$H$36"}</definedName>
    <definedName name="___HGP1010" localSheetId="20" hidden="1">{"'Sheet1'!$A$1:$H$36"}</definedName>
    <definedName name="___HGP1010" hidden="1">{"'Sheet1'!$A$1:$H$36"}</definedName>
    <definedName name="___HP02" localSheetId="12" hidden="1">{#N/A,#N/A,FALSE,"단축1";#N/A,#N/A,FALSE,"단축2";#N/A,#N/A,FALSE,"단축3";#N/A,#N/A,FALSE,"장축";#N/A,#N/A,FALSE,"4WD"}</definedName>
    <definedName name="___HP02" localSheetId="20" hidden="1">{#N/A,#N/A,FALSE,"단축1";#N/A,#N/A,FALSE,"단축2";#N/A,#N/A,FALSE,"단축3";#N/A,#N/A,FALSE,"장축";#N/A,#N/A,FALSE,"4WD"}</definedName>
    <definedName name="___HP02" hidden="1">{#N/A,#N/A,FALSE,"단축1";#N/A,#N/A,FALSE,"단축2";#N/A,#N/A,FALSE,"단축3";#N/A,#N/A,FALSE,"장축";#N/A,#N/A,FALSE,"4WD"}</definedName>
    <definedName name="___HP2" localSheetId="12" hidden="1">{#N/A,#N/A,FALSE,"단축1";#N/A,#N/A,FALSE,"단축2";#N/A,#N/A,FALSE,"단축3";#N/A,#N/A,FALSE,"장축";#N/A,#N/A,FALSE,"4WD"}</definedName>
    <definedName name="___HP2" localSheetId="20" hidden="1">{#N/A,#N/A,FALSE,"단축1";#N/A,#N/A,FALSE,"단축2";#N/A,#N/A,FALSE,"단축3";#N/A,#N/A,FALSE,"장축";#N/A,#N/A,FALSE,"4WD"}</definedName>
    <definedName name="___HP2" hidden="1">{#N/A,#N/A,FALSE,"단축1";#N/A,#N/A,FALSE,"단축2";#N/A,#N/A,FALSE,"단축3";#N/A,#N/A,FALSE,"장축";#N/A,#N/A,FALSE,"4WD"}</definedName>
    <definedName name="___INA86">#REF!</definedName>
    <definedName name="___INA87" localSheetId="20">#REF!</definedName>
    <definedName name="___INA87">#REF!</definedName>
    <definedName name="___INA88" localSheetId="20">#REF!</definedName>
    <definedName name="___INA88">#REF!</definedName>
    <definedName name="___INR1" localSheetId="8">#REF!</definedName>
    <definedName name="___INR1" localSheetId="9">#REF!</definedName>
    <definedName name="___INR1" localSheetId="10">#REF!</definedName>
    <definedName name="___INR1" localSheetId="11">#REF!</definedName>
    <definedName name="___INR1" localSheetId="13">#REF!</definedName>
    <definedName name="___INR1" localSheetId="14">#REF!</definedName>
    <definedName name="___INR1" localSheetId="20">#REF!</definedName>
    <definedName name="___INR1" localSheetId="18">#REF!</definedName>
    <definedName name="___INR1">#REF!</definedName>
    <definedName name="___INR2" localSheetId="8">#REF!</definedName>
    <definedName name="___INR2" localSheetId="9">#REF!</definedName>
    <definedName name="___INR2" localSheetId="10">#REF!</definedName>
    <definedName name="___INR2" localSheetId="11">#REF!</definedName>
    <definedName name="___INR2" localSheetId="13">#REF!</definedName>
    <definedName name="___INR2" localSheetId="14">#REF!</definedName>
    <definedName name="___INR2" localSheetId="20">#REF!</definedName>
    <definedName name="___INR2" localSheetId="18">#REF!</definedName>
    <definedName name="___INR2">#REF!</definedName>
    <definedName name="___INT2" localSheetId="12" hidden="1">{#N/A,#N/A,TRUE,"일정"}</definedName>
    <definedName name="___INT2" localSheetId="20" hidden="1">{#N/A,#N/A,TRUE,"일정"}</definedName>
    <definedName name="___INT2" hidden="1">{#N/A,#N/A,TRUE,"일정"}</definedName>
    <definedName name="___ITL1">#REF!</definedName>
    <definedName name="___ITL2" localSheetId="20">#REF!</definedName>
    <definedName name="___ITL2">#REF!</definedName>
    <definedName name="___ITL3" localSheetId="20">#REF!</definedName>
    <definedName name="___ITL3">#REF!</definedName>
    <definedName name="___ITL4" localSheetId="20">#REF!</definedName>
    <definedName name="___ITL4">#REF!</definedName>
    <definedName name="___iv18000" localSheetId="8">#REF!</definedName>
    <definedName name="___iv18000" localSheetId="9">#REF!</definedName>
    <definedName name="___iv18000" localSheetId="10">#REF!</definedName>
    <definedName name="___iv18000" localSheetId="11">#REF!</definedName>
    <definedName name="___iv18000" localSheetId="13">#REF!</definedName>
    <definedName name="___iv18000" localSheetId="14">#REF!</definedName>
    <definedName name="___iv18000" localSheetId="20">#REF!</definedName>
    <definedName name="___iv18000" localSheetId="18">#REF!</definedName>
    <definedName name="___iv18000">#REF!</definedName>
    <definedName name="___IV20617" localSheetId="20">#REF!</definedName>
    <definedName name="___IV20617">#REF!</definedName>
    <definedName name="___IV30617" localSheetId="20">#REF!</definedName>
    <definedName name="___IV30617">#REF!</definedName>
    <definedName name="___iz5000" localSheetId="8">#REF!</definedName>
    <definedName name="___iz5000" localSheetId="9">#REF!</definedName>
    <definedName name="___iz5000" localSheetId="10">#REF!</definedName>
    <definedName name="___iz5000" localSheetId="11">#REF!</definedName>
    <definedName name="___iz5000" localSheetId="13">#REF!</definedName>
    <definedName name="___iz5000" localSheetId="14">#REF!</definedName>
    <definedName name="___iz5000" localSheetId="20">#REF!</definedName>
    <definedName name="___iz5000" localSheetId="18">#REF!</definedName>
    <definedName name="___iz5000">#REF!</definedName>
    <definedName name="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an2010" localSheetId="8" hidden="1">#REF!</definedName>
    <definedName name="___Jan2010" localSheetId="9" hidden="1">#REF!</definedName>
    <definedName name="___Jan2010" localSheetId="10" hidden="1">#REF!</definedName>
    <definedName name="___Jan2010" localSheetId="11" hidden="1">#REF!</definedName>
    <definedName name="___Jan2010" localSheetId="13" hidden="1">#REF!</definedName>
    <definedName name="___Jan2010" localSheetId="14" hidden="1">#REF!</definedName>
    <definedName name="___Jan2010" localSheetId="20" hidden="1">#REF!</definedName>
    <definedName name="___Jan2010" hidden="1">#REF!</definedName>
    <definedName name="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k1" hidden="1">#REF!</definedName>
    <definedName name="___K7" localSheetId="12" hidden="1">{#N/A,#N/A,TRUE,"Y생산";#N/A,#N/A,TRUE,"Y판매";#N/A,#N/A,TRUE,"Y총물량";#N/A,#N/A,TRUE,"Y능력";#N/A,#N/A,TRUE,"YKD"}</definedName>
    <definedName name="___K7" localSheetId="20" hidden="1">{#N/A,#N/A,TRUE,"Y생산";#N/A,#N/A,TRUE,"Y판매";#N/A,#N/A,TRUE,"Y총물량";#N/A,#N/A,TRUE,"Y능력";#N/A,#N/A,TRUE,"YKD"}</definedName>
    <definedName name="___K7" hidden="1">{#N/A,#N/A,TRUE,"Y생산";#N/A,#N/A,TRUE,"Y판매";#N/A,#N/A,TRUE,"Y총물량";#N/A,#N/A,TRUE,"Y능력";#N/A,#N/A,TRUE,"YKD"}</definedName>
    <definedName name="___KDB94">#REF!</definedName>
    <definedName name="___KDB941" localSheetId="20">#REF!</definedName>
    <definedName name="___KDB941">#REF!</definedName>
    <definedName name="___KEY1" localSheetId="8" hidden="1">#REF!</definedName>
    <definedName name="___KEY1" localSheetId="9" hidden="1">#REF!</definedName>
    <definedName name="___KEY1" localSheetId="10" hidden="1">#REF!</definedName>
    <definedName name="___KEY1" localSheetId="11" hidden="1">#REF!</definedName>
    <definedName name="___KEY1" localSheetId="13" hidden="1">#REF!</definedName>
    <definedName name="___KEY1" localSheetId="14" hidden="1">#REF!</definedName>
    <definedName name="___KEY1" localSheetId="20" hidden="1">#REF!</definedName>
    <definedName name="___KEY1" hidden="1">#REF!</definedName>
    <definedName name="___KEY123321" localSheetId="8" hidden="1">#REF!</definedName>
    <definedName name="___KEY123321" localSheetId="9" hidden="1">#REF!</definedName>
    <definedName name="___KEY123321" localSheetId="10" hidden="1">#REF!</definedName>
    <definedName name="___KEY123321" localSheetId="11" hidden="1">#REF!</definedName>
    <definedName name="___KEY123321" localSheetId="13" hidden="1">#REF!</definedName>
    <definedName name="___KEY123321" localSheetId="14" hidden="1">#REF!</definedName>
    <definedName name="___KEY123321" localSheetId="20" hidden="1">#REF!</definedName>
    <definedName name="___KEY123321" hidden="1">#REF!</definedName>
    <definedName name="___key2" hidden="1">'[22]3.일반사상'!$B$5:$B$32</definedName>
    <definedName name="___key3" localSheetId="20" hidden="1">#REF!</definedName>
    <definedName name="___key3" hidden="1">#REF!</definedName>
    <definedName name="___KTM10" localSheetId="8" hidden="1">{#N/A,#N/A,FALSE,"현장 NCR 분석";#N/A,#N/A,FALSE,"현장품질감사";#N/A,#N/A,FALSE,"현장품질감사"}</definedName>
    <definedName name="___KTM10" localSheetId="9" hidden="1">{#N/A,#N/A,FALSE,"현장 NCR 분석";#N/A,#N/A,FALSE,"현장품질감사";#N/A,#N/A,FALSE,"현장품질감사"}</definedName>
    <definedName name="___KTM10" localSheetId="10" hidden="1">{#N/A,#N/A,FALSE,"현장 NCR 분석";#N/A,#N/A,FALSE,"현장품질감사";#N/A,#N/A,FALSE,"현장품질감사"}</definedName>
    <definedName name="___KTM10" localSheetId="11" hidden="1">{#N/A,#N/A,FALSE,"현장 NCR 분석";#N/A,#N/A,FALSE,"현장품질감사";#N/A,#N/A,FALSE,"현장품질감사"}</definedName>
    <definedName name="___KTM10" localSheetId="12" hidden="1">{#N/A,#N/A,FALSE,"현장 NCR 분석";#N/A,#N/A,FALSE,"현장품질감사";#N/A,#N/A,FALSE,"현장품질감사"}</definedName>
    <definedName name="___KTM10" localSheetId="13" hidden="1">{#N/A,#N/A,FALSE,"현장 NCR 분석";#N/A,#N/A,FALSE,"현장품질감사";#N/A,#N/A,FALSE,"현장품질감사"}</definedName>
    <definedName name="___KTM10" localSheetId="14" hidden="1">{#N/A,#N/A,FALSE,"현장 NCR 분석";#N/A,#N/A,FALSE,"현장품질감사";#N/A,#N/A,FALSE,"현장품질감사"}</definedName>
    <definedName name="___KTM10" localSheetId="20" hidden="1">{#N/A,#N/A,FALSE,"현장 NCR 분석";#N/A,#N/A,FALSE,"현장품질감사";#N/A,#N/A,FALSE,"현장품질감사"}</definedName>
    <definedName name="___KTM10" hidden="1">{#N/A,#N/A,FALSE,"현장 NCR 분석";#N/A,#N/A,FALSE,"현장품질감사";#N/A,#N/A,FALSE,"현장품질감사"}</definedName>
    <definedName name="___kz1" hidden="1">[7]간지!#REF!</definedName>
    <definedName name="___kz2" hidden="1">[7]간지!#REF!</definedName>
    <definedName name="___kz3" hidden="1">[7]간지!#REF!</definedName>
    <definedName name="___kz4" hidden="1">[7]간지!#REF!</definedName>
    <definedName name="___kz5" hidden="1">[7]간지!#REF!</definedName>
    <definedName name="___kz6" hidden="1">[7]간지!#REF!</definedName>
    <definedName name="___kz7" hidden="1">[8]간지!#REF!</definedName>
    <definedName name="___kz8" hidden="1">[8]간지!#REF!</definedName>
    <definedName name="___L21">'[13]Profit &amp; Loss'!#REF!</definedName>
    <definedName name="___L25">[14]Costs!#REF!</definedName>
    <definedName name="___L26" localSheetId="20">#REF!</definedName>
    <definedName name="___L26">#REF!</definedName>
    <definedName name="___lbg2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G2" localSheetId="8" hidden="1">{#N/A,#N/A,TRUE,"매출진척-1";#N/A,#N/A,TRUE,"매출진척-2";#N/A,#N/A,TRUE,"제품실적";#N/A,#N/A,TRUE,"RAC";#N/A,#N/A,TRUE,"PAC ";#N/A,#N/A,TRUE,"재고현황";#N/A,#N/A,TRUE,"공지사항"}</definedName>
    <definedName name="___LG2" localSheetId="9" hidden="1">{#N/A,#N/A,TRUE,"매출진척-1";#N/A,#N/A,TRUE,"매출진척-2";#N/A,#N/A,TRUE,"제품실적";#N/A,#N/A,TRUE,"RAC";#N/A,#N/A,TRUE,"PAC ";#N/A,#N/A,TRUE,"재고현황";#N/A,#N/A,TRUE,"공지사항"}</definedName>
    <definedName name="___LG2" localSheetId="10" hidden="1">{#N/A,#N/A,TRUE,"매출진척-1";#N/A,#N/A,TRUE,"매출진척-2";#N/A,#N/A,TRUE,"제품실적";#N/A,#N/A,TRUE,"RAC";#N/A,#N/A,TRUE,"PAC ";#N/A,#N/A,TRUE,"재고현황";#N/A,#N/A,TRUE,"공지사항"}</definedName>
    <definedName name="___LG2" localSheetId="11" hidden="1">{#N/A,#N/A,TRUE,"매출진척-1";#N/A,#N/A,TRUE,"매출진척-2";#N/A,#N/A,TRUE,"제품실적";#N/A,#N/A,TRUE,"RAC";#N/A,#N/A,TRUE,"PAC ";#N/A,#N/A,TRUE,"재고현황";#N/A,#N/A,TRUE,"공지사항"}</definedName>
    <definedName name="___LG2" localSheetId="12" hidden="1">{#N/A,#N/A,TRUE,"매출진척-1";#N/A,#N/A,TRUE,"매출진척-2";#N/A,#N/A,TRUE,"제품실적";#N/A,#N/A,TRUE,"RAC";#N/A,#N/A,TRUE,"PAC ";#N/A,#N/A,TRUE,"재고현황";#N/A,#N/A,TRUE,"공지사항"}</definedName>
    <definedName name="___LG2" localSheetId="13" hidden="1">{#N/A,#N/A,TRUE,"매출진척-1";#N/A,#N/A,TRUE,"매출진척-2";#N/A,#N/A,TRUE,"제품실적";#N/A,#N/A,TRUE,"RAC";#N/A,#N/A,TRUE,"PAC ";#N/A,#N/A,TRUE,"재고현황";#N/A,#N/A,TRUE,"공지사항"}</definedName>
    <definedName name="___LG2" localSheetId="14" hidden="1">{#N/A,#N/A,TRUE,"매출진척-1";#N/A,#N/A,TRUE,"매출진척-2";#N/A,#N/A,TRUE,"제품실적";#N/A,#N/A,TRUE,"RAC";#N/A,#N/A,TRUE,"PAC ";#N/A,#N/A,TRUE,"재고현황";#N/A,#N/A,TRUE,"공지사항"}</definedName>
    <definedName name="___LG2" localSheetId="20" hidden="1">{#N/A,#N/A,TRUE,"매출진척-1";#N/A,#N/A,TRUE,"매출진척-2";#N/A,#N/A,TRUE,"제품실적";#N/A,#N/A,TRUE,"RAC";#N/A,#N/A,TRUE,"PAC ";#N/A,#N/A,TRUE,"재고현황";#N/A,#N/A,TRUE,"공지사항"}</definedName>
    <definedName name="___LG2" hidden="1">{#N/A,#N/A,TRUE,"매출진척-1";#N/A,#N/A,TRUE,"매출진척-2";#N/A,#N/A,TRUE,"제품실적";#N/A,#N/A,TRUE,"RAC";#N/A,#N/A,TRUE,"PAC ";#N/A,#N/A,TRUE,"재고현황";#N/A,#N/A,TRUE,"공지사항"}</definedName>
    <definedName name="___LIB1" localSheetId="8">#REF!</definedName>
    <definedName name="___LIB1" localSheetId="9">#REF!</definedName>
    <definedName name="___LIB1" localSheetId="10">#REF!</definedName>
    <definedName name="___LIB1" localSheetId="11">#REF!</definedName>
    <definedName name="___LIB1" localSheetId="13">#REF!</definedName>
    <definedName name="___LIB1" localSheetId="14">#REF!</definedName>
    <definedName name="___LIB1" localSheetId="20">#REF!</definedName>
    <definedName name="___LIB1" localSheetId="18">#REF!</definedName>
    <definedName name="___LIB1">#REF!</definedName>
    <definedName name="___LIB2" localSheetId="8">#REF!</definedName>
    <definedName name="___LIB2" localSheetId="9">#REF!</definedName>
    <definedName name="___LIB2" localSheetId="10">#REF!</definedName>
    <definedName name="___LIB2" localSheetId="11">#REF!</definedName>
    <definedName name="___LIB2" localSheetId="13">#REF!</definedName>
    <definedName name="___LIB2" localSheetId="14">#REF!</definedName>
    <definedName name="___LIB2" localSheetId="20">#REF!</definedName>
    <definedName name="___LIB2" localSheetId="18">#REF!</definedName>
    <definedName name="___LIB2">#REF!</definedName>
    <definedName name="___LIB87" localSheetId="20">#REF!</definedName>
    <definedName name="___LIB87">#REF!</definedName>
    <definedName name="___LIB88" localSheetId="20">#REF!</definedName>
    <definedName name="___LIB88">#REF!</definedName>
    <definedName name="___LIB89" localSheetId="20">#REF!</definedName>
    <definedName name="___LIB89">#REF!</definedName>
    <definedName name="___LIB90" localSheetId="20">#REF!</definedName>
    <definedName name="___LIB90">#REF!</definedName>
    <definedName name="___LIB91" localSheetId="20">#REF!</definedName>
    <definedName name="___LIB91">#REF!</definedName>
    <definedName name="___LPS2" localSheetId="8" hidden="1">{#N/A,#N/A,FALSE,"단축1";#N/A,#N/A,FALSE,"단축2";#N/A,#N/A,FALSE,"단축3";#N/A,#N/A,FALSE,"장축";#N/A,#N/A,FALSE,"4WD"}</definedName>
    <definedName name="___LPS2" localSheetId="9" hidden="1">{#N/A,#N/A,FALSE,"단축1";#N/A,#N/A,FALSE,"단축2";#N/A,#N/A,FALSE,"단축3";#N/A,#N/A,FALSE,"장축";#N/A,#N/A,FALSE,"4WD"}</definedName>
    <definedName name="___LPS2" localSheetId="10" hidden="1">{#N/A,#N/A,FALSE,"단축1";#N/A,#N/A,FALSE,"단축2";#N/A,#N/A,FALSE,"단축3";#N/A,#N/A,FALSE,"장축";#N/A,#N/A,FALSE,"4WD"}</definedName>
    <definedName name="___LPS2" localSheetId="11" hidden="1">{#N/A,#N/A,FALSE,"단축1";#N/A,#N/A,FALSE,"단축2";#N/A,#N/A,FALSE,"단축3";#N/A,#N/A,FALSE,"장축";#N/A,#N/A,FALSE,"4WD"}</definedName>
    <definedName name="___LPS2" localSheetId="12" hidden="1">{#N/A,#N/A,FALSE,"단축1";#N/A,#N/A,FALSE,"단축2";#N/A,#N/A,FALSE,"단축3";#N/A,#N/A,FALSE,"장축";#N/A,#N/A,FALSE,"4WD"}</definedName>
    <definedName name="___LPS2" localSheetId="13" hidden="1">{#N/A,#N/A,FALSE,"단축1";#N/A,#N/A,FALSE,"단축2";#N/A,#N/A,FALSE,"단축3";#N/A,#N/A,FALSE,"장축";#N/A,#N/A,FALSE,"4WD"}</definedName>
    <definedName name="___LPS2" localSheetId="14" hidden="1">{#N/A,#N/A,FALSE,"단축1";#N/A,#N/A,FALSE,"단축2";#N/A,#N/A,FALSE,"단축3";#N/A,#N/A,FALSE,"장축";#N/A,#N/A,FALSE,"4WD"}</definedName>
    <definedName name="___LPS2" localSheetId="20" hidden="1">{#N/A,#N/A,FALSE,"단축1";#N/A,#N/A,FALSE,"단축2";#N/A,#N/A,FALSE,"단축3";#N/A,#N/A,FALSE,"장축";#N/A,#N/A,FALSE,"4WD"}</definedName>
    <definedName name="___LPS2" hidden="1">{#N/A,#N/A,FALSE,"단축1";#N/A,#N/A,FALSE,"단축2";#N/A,#N/A,FALSE,"단축3";#N/A,#N/A,FALSE,"장축";#N/A,#N/A,FALSE,"4WD"}</definedName>
    <definedName name="___lz5000" localSheetId="8">#REF!</definedName>
    <definedName name="___lz5000" localSheetId="9">#REF!</definedName>
    <definedName name="___lz5000" localSheetId="10">#REF!</definedName>
    <definedName name="___lz5000" localSheetId="11">#REF!</definedName>
    <definedName name="___lz5000" localSheetId="13">#REF!</definedName>
    <definedName name="___lz5000" localSheetId="14">#REF!</definedName>
    <definedName name="___lz5000" localSheetId="20">#REF!</definedName>
    <definedName name="___lz5000" localSheetId="18">#REF!</definedName>
    <definedName name="___lz5000">#REF!</definedName>
    <definedName name="___M123" localSheetId="12" hidden="1">{#N/A,#N/A,FALSE,"단축1";#N/A,#N/A,FALSE,"단축2";#N/A,#N/A,FALSE,"단축3";#N/A,#N/A,FALSE,"장축";#N/A,#N/A,FALSE,"4WD"}</definedName>
    <definedName name="___M123" localSheetId="20" hidden="1">{#N/A,#N/A,FALSE,"단축1";#N/A,#N/A,FALSE,"단축2";#N/A,#N/A,FALSE,"단축3";#N/A,#N/A,FALSE,"장축";#N/A,#N/A,FALSE,"4WD"}</definedName>
    <definedName name="___M123" hidden="1">{#N/A,#N/A,FALSE,"단축1";#N/A,#N/A,FALSE,"단축2";#N/A,#N/A,FALSE,"단축3";#N/A,#N/A,FALSE,"장축";#N/A,#N/A,FALSE,"4WD"}</definedName>
    <definedName name="___M2" localSheetId="8" hidden="1">{"'Sheet1'!$L$16"}</definedName>
    <definedName name="___M2" localSheetId="9" hidden="1">{"'Sheet1'!$L$16"}</definedName>
    <definedName name="___M2" localSheetId="10" hidden="1">{"'Sheet1'!$L$16"}</definedName>
    <definedName name="___M2" localSheetId="11" hidden="1">{"'Sheet1'!$L$16"}</definedName>
    <definedName name="___M2" localSheetId="12" hidden="1">{"'Sheet1'!$L$16"}</definedName>
    <definedName name="___M2" localSheetId="13" hidden="1">{"'Sheet1'!$L$16"}</definedName>
    <definedName name="___M2" localSheetId="14" hidden="1">{"'Sheet1'!$L$16"}</definedName>
    <definedName name="___M2" localSheetId="20" hidden="1">{"'Sheet1'!$L$16"}</definedName>
    <definedName name="___M2" hidden="1">{"'Sheet1'!$L$16"}</definedName>
    <definedName name="___mdc2" localSheetId="8" hidden="1">{#N/A,#N/A,FALSE,"Sheet1"}</definedName>
    <definedName name="___mdc2" localSheetId="9" hidden="1">{#N/A,#N/A,FALSE,"Sheet1"}</definedName>
    <definedName name="___mdc2" localSheetId="10" hidden="1">{#N/A,#N/A,FALSE,"Sheet1"}</definedName>
    <definedName name="___mdc2" localSheetId="11" hidden="1">{#N/A,#N/A,FALSE,"Sheet1"}</definedName>
    <definedName name="___mdc2" localSheetId="12" hidden="1">{#N/A,#N/A,FALSE,"Sheet1"}</definedName>
    <definedName name="___mdc2" localSheetId="13" hidden="1">{#N/A,#N/A,FALSE,"Sheet1"}</definedName>
    <definedName name="___mdc2" localSheetId="14" hidden="1">{#N/A,#N/A,FALSE,"Sheet1"}</definedName>
    <definedName name="___mdc2" localSheetId="20" hidden="1">{#N/A,#N/A,FALSE,"Sheet1"}</definedName>
    <definedName name="___mdc2" hidden="1">{#N/A,#N/A,FALSE,"Sheet1"}</definedName>
    <definedName name="___MF2" localSheetId="8">#REF!</definedName>
    <definedName name="___MF2" localSheetId="9">#REF!</definedName>
    <definedName name="___MF2" localSheetId="10">#REF!</definedName>
    <definedName name="___MF2" localSheetId="11">#REF!</definedName>
    <definedName name="___MF2" localSheetId="13">#REF!</definedName>
    <definedName name="___MF2" localSheetId="14">#REF!</definedName>
    <definedName name="___MF2" localSheetId="20">#REF!</definedName>
    <definedName name="___MF2" localSheetId="18">#REF!</definedName>
    <definedName name="___MF2">#REF!</definedName>
    <definedName name="___N2" localSheetId="20">#REF!</definedName>
    <definedName name="___N2">#REF!</definedName>
    <definedName name="___new1" localSheetId="8" hidden="1">{#N/A,#N/A,FALSE,"Sheet1"}</definedName>
    <definedName name="___new1" localSheetId="9" hidden="1">{#N/A,#N/A,FALSE,"Sheet1"}</definedName>
    <definedName name="___new1" localSheetId="10" hidden="1">{#N/A,#N/A,FALSE,"Sheet1"}</definedName>
    <definedName name="___new1" localSheetId="11" hidden="1">{#N/A,#N/A,FALSE,"Sheet1"}</definedName>
    <definedName name="___new1" localSheetId="12" hidden="1">{#N/A,#N/A,FALSE,"Sheet1"}</definedName>
    <definedName name="___new1" localSheetId="13" hidden="1">{#N/A,#N/A,FALSE,"Sheet1"}</definedName>
    <definedName name="___new1" localSheetId="14" hidden="1">{#N/A,#N/A,FALSE,"Sheet1"}</definedName>
    <definedName name="___new1" localSheetId="20" hidden="1">{#N/A,#N/A,FALSE,"Sheet1"}</definedName>
    <definedName name="___new1" hidden="1">{#N/A,#N/A,FALSE,"Sheet1"}</definedName>
    <definedName name="___new2" localSheetId="18">'#3 22.4Q 가결산'!___new2</definedName>
    <definedName name="___new2" hidden="1">'[23]Cntmrs-Recruit'!$R$20:$T$20</definedName>
    <definedName name="___NIN86" localSheetId="20">#REF!</definedName>
    <definedName name="___NIN86">#REF!</definedName>
    <definedName name="___NIN87" localSheetId="20">#REF!</definedName>
    <definedName name="___NIN87">#REF!</definedName>
    <definedName name="___NIN88" localSheetId="20">#REF!</definedName>
    <definedName name="___NIN88">#REF!</definedName>
    <definedName name="___NIN89" localSheetId="20">#REF!</definedName>
    <definedName name="___NIN89">#REF!</definedName>
    <definedName name="___NIN90" localSheetId="20">#REF!</definedName>
    <definedName name="___NIN90">#REF!</definedName>
    <definedName name="___NIN91" localSheetId="20">#REF!</definedName>
    <definedName name="___NIN91">#REF!</definedName>
    <definedName name="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TA1" localSheetId="8">#REF!</definedName>
    <definedName name="___NTA1" localSheetId="9">#REF!</definedName>
    <definedName name="___NTA1" localSheetId="10">#REF!</definedName>
    <definedName name="___NTA1" localSheetId="11">#REF!</definedName>
    <definedName name="___NTA1" localSheetId="13">#REF!</definedName>
    <definedName name="___NTA1" localSheetId="14">#REF!</definedName>
    <definedName name="___NTA1" localSheetId="20">#REF!</definedName>
    <definedName name="___NTA1" localSheetId="18">#REF!</definedName>
    <definedName name="___NTA1">#REF!</definedName>
    <definedName name="___NTA2" localSheetId="8">#REF!</definedName>
    <definedName name="___NTA2" localSheetId="9">#REF!</definedName>
    <definedName name="___NTA2" localSheetId="10">#REF!</definedName>
    <definedName name="___NTA2" localSheetId="11">#REF!</definedName>
    <definedName name="___NTA2" localSheetId="13">#REF!</definedName>
    <definedName name="___NTA2" localSheetId="14">#REF!</definedName>
    <definedName name="___NTA2" localSheetId="20">#REF!</definedName>
    <definedName name="___NTA2" localSheetId="18">#REF!</definedName>
    <definedName name="___NTA2">#REF!</definedName>
    <definedName name="___NTA3" localSheetId="8">#REF!</definedName>
    <definedName name="___NTA3" localSheetId="9">#REF!</definedName>
    <definedName name="___NTA3" localSheetId="10">#REF!</definedName>
    <definedName name="___NTA3" localSheetId="11">#REF!</definedName>
    <definedName name="___NTA3" localSheetId="13">#REF!</definedName>
    <definedName name="___NTA3" localSheetId="14">#REF!</definedName>
    <definedName name="___NTA3" localSheetId="20">#REF!</definedName>
    <definedName name="___NTA3" localSheetId="18">#REF!</definedName>
    <definedName name="___NTA3">#REF!</definedName>
    <definedName name="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2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1" localSheetId="12" hidden="1">{#N/A,#N/A,FALSE,"단축1";#N/A,#N/A,FALSE,"단축2";#N/A,#N/A,FALSE,"단축3";#N/A,#N/A,FALSE,"장축";#N/A,#N/A,FALSE,"4WD"}</definedName>
    <definedName name="___O11" localSheetId="20" hidden="1">{#N/A,#N/A,FALSE,"단축1";#N/A,#N/A,FALSE,"단축2";#N/A,#N/A,FALSE,"단축3";#N/A,#N/A,FALSE,"장축";#N/A,#N/A,FALSE,"4WD"}</definedName>
    <definedName name="___O11" hidden="1">{#N/A,#N/A,FALSE,"단축1";#N/A,#N/A,FALSE,"단축2";#N/A,#N/A,FALSE,"단축3";#N/A,#N/A,FALSE,"장축";#N/A,#N/A,FALSE,"4WD"}</definedName>
    <definedName name="___o2" hidden="1">'[19]#REF'!$A$206:$Q$214</definedName>
    <definedName name="___O30000" localSheetId="8">#REF!</definedName>
    <definedName name="___O30000" localSheetId="9">#REF!</definedName>
    <definedName name="___O30000" localSheetId="10">#REF!</definedName>
    <definedName name="___O30000" localSheetId="11">#REF!</definedName>
    <definedName name="___O30000" localSheetId="13">#REF!</definedName>
    <definedName name="___O30000" localSheetId="14">#REF!</definedName>
    <definedName name="___O30000" localSheetId="20">#REF!</definedName>
    <definedName name="___O30000" localSheetId="18">#REF!</definedName>
    <definedName name="___O30000">#REF!</definedName>
    <definedName name="___ODP1" localSheetId="8">#REF!</definedName>
    <definedName name="___ODP1" localSheetId="9">#REF!</definedName>
    <definedName name="___ODP1" localSheetId="10">#REF!</definedName>
    <definedName name="___ODP1" localSheetId="11">#REF!</definedName>
    <definedName name="___ODP1" localSheetId="13">#REF!</definedName>
    <definedName name="___ODP1" localSheetId="14">#REF!</definedName>
    <definedName name="___ODP1" localSheetId="20">#REF!</definedName>
    <definedName name="___ODP1" localSheetId="18">#REF!</definedName>
    <definedName name="___ODP1">#REF!</definedName>
    <definedName name="___ODP2" localSheetId="8">#REF!</definedName>
    <definedName name="___ODP2" localSheetId="9">#REF!</definedName>
    <definedName name="___ODP2" localSheetId="10">#REF!</definedName>
    <definedName name="___ODP2" localSheetId="11">#REF!</definedName>
    <definedName name="___ODP2" localSheetId="13">#REF!</definedName>
    <definedName name="___ODP2" localSheetId="14">#REF!</definedName>
    <definedName name="___ODP2" localSheetId="20">#REF!</definedName>
    <definedName name="___ODP2" localSheetId="18">#REF!</definedName>
    <definedName name="___ODP2">#REF!</definedName>
    <definedName name="___ODP3" localSheetId="8">#REF!</definedName>
    <definedName name="___ODP3" localSheetId="9">#REF!</definedName>
    <definedName name="___ODP3" localSheetId="10">#REF!</definedName>
    <definedName name="___ODP3" localSheetId="11">#REF!</definedName>
    <definedName name="___ODP3" localSheetId="13">#REF!</definedName>
    <definedName name="___ODP3" localSheetId="14">#REF!</definedName>
    <definedName name="___ODP3" localSheetId="20">#REF!</definedName>
    <definedName name="___ODP3" localSheetId="18">#REF!</definedName>
    <definedName name="___ODP3">#REF!</definedName>
    <definedName name="___ODP4" localSheetId="8">#REF!</definedName>
    <definedName name="___ODP4" localSheetId="9">#REF!</definedName>
    <definedName name="___ODP4" localSheetId="10">#REF!</definedName>
    <definedName name="___ODP4" localSheetId="11">#REF!</definedName>
    <definedName name="___ODP4" localSheetId="13">#REF!</definedName>
    <definedName name="___ODP4" localSheetId="14">#REF!</definedName>
    <definedName name="___ODP4" localSheetId="20">#REF!</definedName>
    <definedName name="___ODP4" localSheetId="18">#REF!</definedName>
    <definedName name="___ODP4">#REF!</definedName>
    <definedName name="___ODP5" localSheetId="8">#REF!</definedName>
    <definedName name="___ODP5" localSheetId="9">#REF!</definedName>
    <definedName name="___ODP5" localSheetId="10">#REF!</definedName>
    <definedName name="___ODP5" localSheetId="11">#REF!</definedName>
    <definedName name="___ODP5" localSheetId="13">#REF!</definedName>
    <definedName name="___ODP5" localSheetId="14">#REF!</definedName>
    <definedName name="___ODP5" localSheetId="20">#REF!</definedName>
    <definedName name="___ODP5" localSheetId="18">#REF!</definedName>
    <definedName name="___ODP5">#REF!</definedName>
    <definedName name="___ODP6" localSheetId="8">#REF!</definedName>
    <definedName name="___ODP6" localSheetId="9">#REF!</definedName>
    <definedName name="___ODP6" localSheetId="10">#REF!</definedName>
    <definedName name="___ODP6" localSheetId="11">#REF!</definedName>
    <definedName name="___ODP6" localSheetId="13">#REF!</definedName>
    <definedName name="___ODP6" localSheetId="14">#REF!</definedName>
    <definedName name="___ODP6" localSheetId="20">#REF!</definedName>
    <definedName name="___ODP6" localSheetId="18">#REF!</definedName>
    <definedName name="___ODP6">#REF!</definedName>
    <definedName name="___ODP7" localSheetId="8">#REF!</definedName>
    <definedName name="___ODP7" localSheetId="9">#REF!</definedName>
    <definedName name="___ODP7" localSheetId="10">#REF!</definedName>
    <definedName name="___ODP7" localSheetId="11">#REF!</definedName>
    <definedName name="___ODP7" localSheetId="13">#REF!</definedName>
    <definedName name="___ODP7" localSheetId="14">#REF!</definedName>
    <definedName name="___ODP7" localSheetId="20">#REF!</definedName>
    <definedName name="___ODP7" localSheetId="18">#REF!</definedName>
    <definedName name="___ODP7">#REF!</definedName>
    <definedName name="___ODP8" localSheetId="8">#REF!</definedName>
    <definedName name="___ODP8" localSheetId="9">#REF!</definedName>
    <definedName name="___ODP8" localSheetId="10">#REF!</definedName>
    <definedName name="___ODP8" localSheetId="11">#REF!</definedName>
    <definedName name="___ODP8" localSheetId="13">#REF!</definedName>
    <definedName name="___ODP8" localSheetId="14">#REF!</definedName>
    <definedName name="___ODP8" localSheetId="20">#REF!</definedName>
    <definedName name="___ODP8" localSheetId="18">#REF!</definedName>
    <definedName name="___ODP8">#REF!</definedName>
    <definedName name="___ORD87" localSheetId="20">#REF!</definedName>
    <definedName name="___ORD87">#REF!</definedName>
    <definedName name="___ORD88" localSheetId="20">#REF!</definedName>
    <definedName name="___ORD88">#REF!</definedName>
    <definedName name="___ORD89" localSheetId="20">#REF!</definedName>
    <definedName name="___ORD89">#REF!</definedName>
    <definedName name="___ORD90" localSheetId="20">#REF!</definedName>
    <definedName name="___ORD90">#REF!</definedName>
    <definedName name="___ORD91" localSheetId="20">#REF!</definedName>
    <definedName name="___ORD91">#REF!</definedName>
    <definedName name="___OUT13300">#N/A</definedName>
    <definedName name="___OUT13502">#N/A</definedName>
    <definedName name="___OUT41301">#N/A</definedName>
    <definedName name="___OUT85116">#N/A</definedName>
    <definedName name="___OUT85125">#N/A</definedName>
    <definedName name="___OUT86106">#N/A</definedName>
    <definedName name="___P1" localSheetId="20">#REF!</definedName>
    <definedName name="___P1">#REF!</definedName>
    <definedName name="___p11" localSheetId="20">#REF!</definedName>
    <definedName name="___p11">#REF!</definedName>
    <definedName name="___p2" localSheetId="20">#REF!</definedName>
    <definedName name="___p2">#REF!</definedName>
    <definedName name="___P3" localSheetId="20">#REF!</definedName>
    <definedName name="___P3">#REF!</definedName>
    <definedName name="___P4" localSheetId="20">#REF!</definedName>
    <definedName name="___P4">#REF!</definedName>
    <definedName name="___P5" localSheetId="20">#REF!</definedName>
    <definedName name="___P5">#REF!</definedName>
    <definedName name="___P6" localSheetId="20">#REF!</definedName>
    <definedName name="___P6">#REF!</definedName>
    <definedName name="___P7">'[15]118.세금과공과'!$A$46:$H$60</definedName>
    <definedName name="___PA3" localSheetId="8" hidden="1">{"'Sheet1'!$L$16"}</definedName>
    <definedName name="___PA3" localSheetId="9" hidden="1">{"'Sheet1'!$L$16"}</definedName>
    <definedName name="___PA3" localSheetId="10" hidden="1">{"'Sheet1'!$L$16"}</definedName>
    <definedName name="___PA3" localSheetId="11" hidden="1">{"'Sheet1'!$L$16"}</definedName>
    <definedName name="___PA3" localSheetId="12" hidden="1">{"'Sheet1'!$L$16"}</definedName>
    <definedName name="___PA3" localSheetId="13" hidden="1">{"'Sheet1'!$L$16"}</definedName>
    <definedName name="___PA3" localSheetId="14" hidden="1">{"'Sheet1'!$L$16"}</definedName>
    <definedName name="___PA3" localSheetId="20" hidden="1">{"'Sheet1'!$L$16"}</definedName>
    <definedName name="___PA3" hidden="1">{"'Sheet1'!$L$16"}</definedName>
    <definedName name="___Pam10" hidden="1">[24]A!$J$4:$U$4</definedName>
    <definedName name="___Pam11" hidden="1">[24]A!$J$4:$U$4</definedName>
    <definedName name="___Pam12" hidden="1">[24]A!$J$4:$U$4</definedName>
    <definedName name="___Pam13" hidden="1">[24]A!$L$4:$U$4</definedName>
    <definedName name="___Pam14" hidden="1">[24]A!$J$4:$U$4</definedName>
    <definedName name="___Pam2" hidden="1">[24]A!$J$7:$U$7</definedName>
    <definedName name="___Pam3" hidden="1">[24]A!$L$128:$U$128</definedName>
    <definedName name="___Pam4" hidden="1">[24]A!$J$138:$U$138</definedName>
    <definedName name="___Pam5" hidden="1">[24]A!$J$130:$U$130</definedName>
    <definedName name="___Pam6" hidden="1">[24]A!$J$152:$U$152</definedName>
    <definedName name="___Pam7" hidden="1">[24]A!$J$4:$U$4</definedName>
    <definedName name="___Pam8" hidden="1">[24]A!$J$4:$U$4</definedName>
    <definedName name="___Pam9" hidden="1">[24]A!$J$4:$U$4</definedName>
    <definedName name="___pay1" localSheetId="20">#REF!</definedName>
    <definedName name="___pay1">#REF!</definedName>
    <definedName name="___PG1" localSheetId="8">#REF!</definedName>
    <definedName name="___PG1" localSheetId="9">#REF!</definedName>
    <definedName name="___PG1" localSheetId="10">#REF!</definedName>
    <definedName name="___PG1" localSheetId="11">#REF!</definedName>
    <definedName name="___PG1" localSheetId="13">#REF!</definedName>
    <definedName name="___PG1" localSheetId="14">#REF!</definedName>
    <definedName name="___PG1" localSheetId="20">#REF!</definedName>
    <definedName name="___PG1" localSheetId="18">#REF!</definedName>
    <definedName name="___PG1">#REF!</definedName>
    <definedName name="___PG15" localSheetId="8">#REF!</definedName>
    <definedName name="___PG15" localSheetId="9">#REF!</definedName>
    <definedName name="___PG15" localSheetId="10">#REF!</definedName>
    <definedName name="___PG15" localSheetId="11">#REF!</definedName>
    <definedName name="___PG15" localSheetId="13">#REF!</definedName>
    <definedName name="___PG15" localSheetId="14">#REF!</definedName>
    <definedName name="___PG15" localSheetId="20">#REF!</definedName>
    <definedName name="___PG15" localSheetId="18">#REF!</definedName>
    <definedName name="___PG15">#REF!</definedName>
    <definedName name="___PG2" localSheetId="8">#REF!</definedName>
    <definedName name="___PG2" localSheetId="9">#REF!</definedName>
    <definedName name="___PG2" localSheetId="10">#REF!</definedName>
    <definedName name="___PG2" localSheetId="11">#REF!</definedName>
    <definedName name="___PG2" localSheetId="13">#REF!</definedName>
    <definedName name="___PG2" localSheetId="14">#REF!</definedName>
    <definedName name="___PG2" localSheetId="20">#REF!</definedName>
    <definedName name="___PG2" localSheetId="18">#REF!</definedName>
    <definedName name="___PG2">#REF!</definedName>
    <definedName name="___PG3" localSheetId="8">#REF!</definedName>
    <definedName name="___PG3" localSheetId="9">#REF!</definedName>
    <definedName name="___PG3" localSheetId="10">#REF!</definedName>
    <definedName name="___PG3" localSheetId="11">#REF!</definedName>
    <definedName name="___PG3" localSheetId="13">#REF!</definedName>
    <definedName name="___PG3" localSheetId="14">#REF!</definedName>
    <definedName name="___PG3" localSheetId="20">#REF!</definedName>
    <definedName name="___PG3" localSheetId="18">#REF!</definedName>
    <definedName name="___PG3">#REF!</definedName>
    <definedName name="___PG4" localSheetId="8">#REF!</definedName>
    <definedName name="___PG4" localSheetId="9">#REF!</definedName>
    <definedName name="___PG4" localSheetId="10">#REF!</definedName>
    <definedName name="___PG4" localSheetId="11">#REF!</definedName>
    <definedName name="___PG4" localSheetId="13">#REF!</definedName>
    <definedName name="___PG4" localSheetId="14">#REF!</definedName>
    <definedName name="___PG4" localSheetId="20">#REF!</definedName>
    <definedName name="___PG4" localSheetId="18">#REF!</definedName>
    <definedName name="___PG4">#REF!</definedName>
    <definedName name="___PG5" localSheetId="8">#REF!</definedName>
    <definedName name="___PG5" localSheetId="9">#REF!</definedName>
    <definedName name="___PG5" localSheetId="10">#REF!</definedName>
    <definedName name="___PG5" localSheetId="11">#REF!</definedName>
    <definedName name="___PG5" localSheetId="13">#REF!</definedName>
    <definedName name="___PG5" localSheetId="14">#REF!</definedName>
    <definedName name="___PG5" localSheetId="20">#REF!</definedName>
    <definedName name="___PG5" localSheetId="18">#REF!</definedName>
    <definedName name="___PG5">#REF!</definedName>
    <definedName name="___PG9" localSheetId="8">#REF!</definedName>
    <definedName name="___PG9" localSheetId="9">#REF!</definedName>
    <definedName name="___PG9" localSheetId="10">#REF!</definedName>
    <definedName name="___PG9" localSheetId="11">#REF!</definedName>
    <definedName name="___PG9" localSheetId="13">#REF!</definedName>
    <definedName name="___PG9" localSheetId="14">#REF!</definedName>
    <definedName name="___PG9" localSheetId="20">#REF!</definedName>
    <definedName name="___PG9" localSheetId="18">#REF!</definedName>
    <definedName name="___PG9">#REF!</definedName>
    <definedName name="___PGR003" localSheetId="8" hidden="1">{"'status'!$B$2:$H$15"}</definedName>
    <definedName name="___PGR003" localSheetId="9" hidden="1">{"'status'!$B$2:$H$15"}</definedName>
    <definedName name="___PGR003" localSheetId="10" hidden="1">{"'status'!$B$2:$H$15"}</definedName>
    <definedName name="___PGR003" localSheetId="11" hidden="1">{"'status'!$B$2:$H$15"}</definedName>
    <definedName name="___PGR003" localSheetId="12" hidden="1">{"'status'!$B$2:$H$15"}</definedName>
    <definedName name="___PGR003" localSheetId="13" hidden="1">{"'status'!$B$2:$H$15"}</definedName>
    <definedName name="___PGR003" localSheetId="14" hidden="1">{"'status'!$B$2:$H$15"}</definedName>
    <definedName name="___PGR003" localSheetId="20" hidden="1">{"'status'!$B$2:$H$15"}</definedName>
    <definedName name="___PGR003" hidden="1">{"'status'!$B$2:$H$15"}</definedName>
    <definedName name="___pl1" localSheetId="8">#REF!</definedName>
    <definedName name="___pl1" localSheetId="9">#REF!</definedName>
    <definedName name="___pl1" localSheetId="10">#REF!</definedName>
    <definedName name="___pl1" localSheetId="11">#REF!</definedName>
    <definedName name="___pl1" localSheetId="13">#REF!</definedName>
    <definedName name="___pl1" localSheetId="14">#REF!</definedName>
    <definedName name="___pl1" localSheetId="20">#REF!</definedName>
    <definedName name="___pl1" localSheetId="18">#REF!</definedName>
    <definedName name="___pl1">#REF!</definedName>
    <definedName name="___PL7" localSheetId="12" hidden="1">{#N/A,#N/A,TRUE,"대 차 대 조 표"}</definedName>
    <definedName name="___PL7" localSheetId="20" hidden="1">{#N/A,#N/A,TRUE,"대 차 대 조 표"}</definedName>
    <definedName name="___PL7" hidden="1">{#N/A,#N/A,TRUE,"대 차 대 조 표"}</definedName>
    <definedName name="___pol1" localSheetId="8">'#11-2 Sales(D-MNO신규구분)'!___pol1</definedName>
    <definedName name="___pol1" localSheetId="9">'#11-3 Opex'!___pol1</definedName>
    <definedName name="___pol1" localSheetId="10">'#11-4 NWC'!___pol1</definedName>
    <definedName name="___pol1" localSheetId="11">'#11-5 Capex'!___pol1</definedName>
    <definedName name="___pol1" localSheetId="12">'#13_최초모집단'!___pol1</definedName>
    <definedName name="___pol1" localSheetId="13">'#19-1 CIQ Raw'!___pol1</definedName>
    <definedName name="___pol1" localSheetId="14">'#19-2 WACC'!___pol1</definedName>
    <definedName name="___pol1" localSheetId="20">'#26-1'!___pol1</definedName>
    <definedName name="___pol1" localSheetId="18">'#3 22.4Q 가결산'!___pol1</definedName>
    <definedName name="___pol1">'#11-2 Sales(D-MNO신규구분)'!___pol1</definedName>
    <definedName name="___PR1" localSheetId="8">#REF!</definedName>
    <definedName name="___PR1" localSheetId="9">#REF!</definedName>
    <definedName name="___PR1" localSheetId="10">#REF!</definedName>
    <definedName name="___PR1" localSheetId="11">#REF!</definedName>
    <definedName name="___PR1" localSheetId="13">#REF!</definedName>
    <definedName name="___PR1" localSheetId="14">#REF!</definedName>
    <definedName name="___PR1" localSheetId="20">#REF!</definedName>
    <definedName name="___PR1" localSheetId="18">#REF!</definedName>
    <definedName name="___PR1">#REF!</definedName>
    <definedName name="___PRD1" localSheetId="20">#REF!</definedName>
    <definedName name="___PRD1">#REF!</definedName>
    <definedName name="___PRE1" localSheetId="8">#REF!</definedName>
    <definedName name="___PRE1" localSheetId="9">#REF!</definedName>
    <definedName name="___PRE1" localSheetId="10">#REF!</definedName>
    <definedName name="___PRE1" localSheetId="11">#REF!</definedName>
    <definedName name="___PRE1" localSheetId="13">#REF!</definedName>
    <definedName name="___PRE1" localSheetId="14">#REF!</definedName>
    <definedName name="___PRE1" localSheetId="20">#REF!</definedName>
    <definedName name="___PRE1" localSheetId="18">#REF!</definedName>
    <definedName name="___PRE1">#REF!</definedName>
    <definedName name="___PRE2" localSheetId="8">#REF!</definedName>
    <definedName name="___PRE2" localSheetId="9">#REF!</definedName>
    <definedName name="___PRE2" localSheetId="10">#REF!</definedName>
    <definedName name="___PRE2" localSheetId="11">#REF!</definedName>
    <definedName name="___PRE2" localSheetId="13">#REF!</definedName>
    <definedName name="___PRE2" localSheetId="14">#REF!</definedName>
    <definedName name="___PRE2" localSheetId="20">#REF!</definedName>
    <definedName name="___PRE2" localSheetId="18">#REF!</definedName>
    <definedName name="___PRE2">#REF!</definedName>
    <definedName name="___PRI1" localSheetId="8">#REF!</definedName>
    <definedName name="___PRI1" localSheetId="9">#REF!</definedName>
    <definedName name="___PRI1" localSheetId="10">#REF!</definedName>
    <definedName name="___PRI1" localSheetId="11">#REF!</definedName>
    <definedName name="___PRI1" localSheetId="13">#REF!</definedName>
    <definedName name="___PRI1" localSheetId="14">#REF!</definedName>
    <definedName name="___PRI1" localSheetId="20">#REF!</definedName>
    <definedName name="___PRI1" localSheetId="18">#REF!</definedName>
    <definedName name="___PRI1">#REF!</definedName>
    <definedName name="___PRI2" localSheetId="8">#REF!</definedName>
    <definedName name="___PRI2" localSheetId="9">#REF!</definedName>
    <definedName name="___PRI2" localSheetId="10">#REF!</definedName>
    <definedName name="___PRI2" localSheetId="11">#REF!</definedName>
    <definedName name="___PRI2" localSheetId="13">#REF!</definedName>
    <definedName name="___PRI2" localSheetId="14">#REF!</definedName>
    <definedName name="___PRI2" localSheetId="20">#REF!</definedName>
    <definedName name="___PRI2" localSheetId="18">#REF!</definedName>
    <definedName name="___PRI2">#REF!</definedName>
    <definedName name="___PRR001" localSheetId="8" hidden="1">{"'status'!$B$2:$H$15"}</definedName>
    <definedName name="___PRR001" localSheetId="9" hidden="1">{"'status'!$B$2:$H$15"}</definedName>
    <definedName name="___PRR001" localSheetId="10" hidden="1">{"'status'!$B$2:$H$15"}</definedName>
    <definedName name="___PRR001" localSheetId="11" hidden="1">{"'status'!$B$2:$H$15"}</definedName>
    <definedName name="___PRR001" localSheetId="12" hidden="1">{"'status'!$B$2:$H$15"}</definedName>
    <definedName name="___PRR001" localSheetId="13" hidden="1">{"'status'!$B$2:$H$15"}</definedName>
    <definedName name="___PRR001" localSheetId="14" hidden="1">{"'status'!$B$2:$H$15"}</definedName>
    <definedName name="___PRR001" localSheetId="20" hidden="1">{"'status'!$B$2:$H$15"}</definedName>
    <definedName name="___PRR001" hidden="1">{"'status'!$B$2:$H$15"}</definedName>
    <definedName name="___PRR002" localSheetId="8" hidden="1">{"'status'!$B$2:$H$15"}</definedName>
    <definedName name="___PRR002" localSheetId="9" hidden="1">{"'status'!$B$2:$H$15"}</definedName>
    <definedName name="___PRR002" localSheetId="10" hidden="1">{"'status'!$B$2:$H$15"}</definedName>
    <definedName name="___PRR002" localSheetId="11" hidden="1">{"'status'!$B$2:$H$15"}</definedName>
    <definedName name="___PRR002" localSheetId="12" hidden="1">{"'status'!$B$2:$H$15"}</definedName>
    <definedName name="___PRR002" localSheetId="13" hidden="1">{"'status'!$B$2:$H$15"}</definedName>
    <definedName name="___PRR002" localSheetId="14" hidden="1">{"'status'!$B$2:$H$15"}</definedName>
    <definedName name="___PRR002" localSheetId="20" hidden="1">{"'status'!$B$2:$H$15"}</definedName>
    <definedName name="___PRR002" hidden="1">{"'status'!$B$2:$H$15"}</definedName>
    <definedName name="___PRR18" localSheetId="8" hidden="1">{"'status'!$B$2:$H$15"}</definedName>
    <definedName name="___PRR18" localSheetId="9" hidden="1">{"'status'!$B$2:$H$15"}</definedName>
    <definedName name="___PRR18" localSheetId="10" hidden="1">{"'status'!$B$2:$H$15"}</definedName>
    <definedName name="___PRR18" localSheetId="11" hidden="1">{"'status'!$B$2:$H$15"}</definedName>
    <definedName name="___PRR18" localSheetId="12" hidden="1">{"'status'!$B$2:$H$15"}</definedName>
    <definedName name="___PRR18" localSheetId="13" hidden="1">{"'status'!$B$2:$H$15"}</definedName>
    <definedName name="___PRR18" localSheetId="14" hidden="1">{"'status'!$B$2:$H$15"}</definedName>
    <definedName name="___PRR18" localSheetId="20" hidden="1">{"'status'!$B$2:$H$15"}</definedName>
    <definedName name="___PRR18" hidden="1">{"'status'!$B$2:$H$15"}</definedName>
    <definedName name="___PRR5" localSheetId="8" hidden="1">{"'status'!$B$2:$H$15"}</definedName>
    <definedName name="___PRR5" localSheetId="9" hidden="1">{"'status'!$B$2:$H$15"}</definedName>
    <definedName name="___PRR5" localSheetId="10" hidden="1">{"'status'!$B$2:$H$15"}</definedName>
    <definedName name="___PRR5" localSheetId="11" hidden="1">{"'status'!$B$2:$H$15"}</definedName>
    <definedName name="___PRR5" localSheetId="12" hidden="1">{"'status'!$B$2:$H$15"}</definedName>
    <definedName name="___PRR5" localSheetId="13" hidden="1">{"'status'!$B$2:$H$15"}</definedName>
    <definedName name="___PRR5" localSheetId="14" hidden="1">{"'status'!$B$2:$H$15"}</definedName>
    <definedName name="___PRR5" localSheetId="20" hidden="1">{"'status'!$B$2:$H$15"}</definedName>
    <definedName name="___PRR5" hidden="1">{"'status'!$B$2:$H$15"}</definedName>
    <definedName name="___PRR6" localSheetId="8" hidden="1">{"'status'!$B$2:$H$15"}</definedName>
    <definedName name="___PRR6" localSheetId="9" hidden="1">{"'status'!$B$2:$H$15"}</definedName>
    <definedName name="___PRR6" localSheetId="10" hidden="1">{"'status'!$B$2:$H$15"}</definedName>
    <definedName name="___PRR6" localSheetId="11" hidden="1">{"'status'!$B$2:$H$15"}</definedName>
    <definedName name="___PRR6" localSheetId="12" hidden="1">{"'status'!$B$2:$H$15"}</definedName>
    <definedName name="___PRR6" localSheetId="13" hidden="1">{"'status'!$B$2:$H$15"}</definedName>
    <definedName name="___PRR6" localSheetId="14" hidden="1">{"'status'!$B$2:$H$15"}</definedName>
    <definedName name="___PRR6" localSheetId="20" hidden="1">{"'status'!$B$2:$H$15"}</definedName>
    <definedName name="___PRR6" hidden="1">{"'status'!$B$2:$H$15"}</definedName>
    <definedName name="___PRT1" localSheetId="8">#REF!</definedName>
    <definedName name="___PRT1" localSheetId="9">#REF!</definedName>
    <definedName name="___PRT1" localSheetId="10">#REF!</definedName>
    <definedName name="___PRT1" localSheetId="11">#REF!</definedName>
    <definedName name="___PRT1" localSheetId="13">#REF!</definedName>
    <definedName name="___PRT1" localSheetId="14">#REF!</definedName>
    <definedName name="___PRT1" localSheetId="20">#REF!</definedName>
    <definedName name="___PRT1" localSheetId="18">#REF!</definedName>
    <definedName name="___PRT1">#REF!</definedName>
    <definedName name="___PRT2" localSheetId="8">#REF!</definedName>
    <definedName name="___PRT2" localSheetId="9">#REF!</definedName>
    <definedName name="___PRT2" localSheetId="10">#REF!</definedName>
    <definedName name="___PRT2" localSheetId="11">#REF!</definedName>
    <definedName name="___PRT2" localSheetId="13">#REF!</definedName>
    <definedName name="___PRT2" localSheetId="14">#REF!</definedName>
    <definedName name="___PRT2" localSheetId="20">#REF!</definedName>
    <definedName name="___PRT2" localSheetId="18">#REF!</definedName>
    <definedName name="___PRT2">#REF!</definedName>
    <definedName name="___PRT3" localSheetId="20">#REF!</definedName>
    <definedName name="___PRT3">#REF!</definedName>
    <definedName name="___PRT4" localSheetId="20">#REF!</definedName>
    <definedName name="___PRT4">#REF!</definedName>
    <definedName name="___PRT5" localSheetId="20">#REF!</definedName>
    <definedName name="___PRT5">#REF!</definedName>
    <definedName name="___PRT6" localSheetId="20">#REF!</definedName>
    <definedName name="___PRT6">#REF!</definedName>
    <definedName name="___PRT7" localSheetId="20">#REF!</definedName>
    <definedName name="___PRT7">#REF!</definedName>
    <definedName name="___PRT8" localSheetId="20">#REF!</definedName>
    <definedName name="___PRT8">#REF!</definedName>
    <definedName name="___PRT9" localSheetId="20">#REF!</definedName>
    <definedName name="___PRT9">#REF!</definedName>
    <definedName name="___q1">#N/A</definedName>
    <definedName name="___Q11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2" localSheetId="12">{"Client Name or Project Name"}</definedName>
    <definedName name="___q2" localSheetId="20">{"Client Name or Project Name"}</definedName>
    <definedName name="___q2">{"Client Name or Project Name"}</definedName>
    <definedName name="___Q22" localSheetId="8" hidden="1">{#N/A,#N/A,FALSE,"BS";#N/A,#N/A,FALSE,"PL";#N/A,#N/A,FALSE,"처분";#N/A,#N/A,FALSE,"현금";#N/A,#N/A,FALSE,"매출";#N/A,#N/A,FALSE,"원가";#N/A,#N/A,FALSE,"경영"}</definedName>
    <definedName name="___Q22" localSheetId="9" hidden="1">{#N/A,#N/A,FALSE,"BS";#N/A,#N/A,FALSE,"PL";#N/A,#N/A,FALSE,"처분";#N/A,#N/A,FALSE,"현금";#N/A,#N/A,FALSE,"매출";#N/A,#N/A,FALSE,"원가";#N/A,#N/A,FALSE,"경영"}</definedName>
    <definedName name="___Q22" localSheetId="10" hidden="1">{#N/A,#N/A,FALSE,"BS";#N/A,#N/A,FALSE,"PL";#N/A,#N/A,FALSE,"처분";#N/A,#N/A,FALSE,"현금";#N/A,#N/A,FALSE,"매출";#N/A,#N/A,FALSE,"원가";#N/A,#N/A,FALSE,"경영"}</definedName>
    <definedName name="___Q22" localSheetId="11" hidden="1">{#N/A,#N/A,FALSE,"BS";#N/A,#N/A,FALSE,"PL";#N/A,#N/A,FALSE,"처분";#N/A,#N/A,FALSE,"현금";#N/A,#N/A,FALSE,"매출";#N/A,#N/A,FALSE,"원가";#N/A,#N/A,FALSE,"경영"}</definedName>
    <definedName name="___Q22" localSheetId="12" hidden="1">{#N/A,#N/A,FALSE,"BS";#N/A,#N/A,FALSE,"PL";#N/A,#N/A,FALSE,"처분";#N/A,#N/A,FALSE,"현금";#N/A,#N/A,FALSE,"매출";#N/A,#N/A,FALSE,"원가";#N/A,#N/A,FALSE,"경영"}</definedName>
    <definedName name="___Q22" localSheetId="13" hidden="1">{#N/A,#N/A,FALSE,"BS";#N/A,#N/A,FALSE,"PL";#N/A,#N/A,FALSE,"처분";#N/A,#N/A,FALSE,"현금";#N/A,#N/A,FALSE,"매출";#N/A,#N/A,FALSE,"원가";#N/A,#N/A,FALSE,"경영"}</definedName>
    <definedName name="___Q22" localSheetId="14" hidden="1">{#N/A,#N/A,FALSE,"BS";#N/A,#N/A,FALSE,"PL";#N/A,#N/A,FALSE,"처분";#N/A,#N/A,FALSE,"현금";#N/A,#N/A,FALSE,"매출";#N/A,#N/A,FALSE,"원가";#N/A,#N/A,FALSE,"경영"}</definedName>
    <definedName name="___Q22" localSheetId="20" hidden="1">{#N/A,#N/A,FALSE,"BS";#N/A,#N/A,FALSE,"PL";#N/A,#N/A,FALSE,"처분";#N/A,#N/A,FALSE,"현금";#N/A,#N/A,FALSE,"매출";#N/A,#N/A,FALSE,"원가";#N/A,#N/A,FALSE,"경영"}</definedName>
    <definedName name="___Q22" hidden="1">{#N/A,#N/A,FALSE,"BS";#N/A,#N/A,FALSE,"PL";#N/A,#N/A,FALSE,"처분";#N/A,#N/A,FALSE,"현금";#N/A,#N/A,FALSE,"매출";#N/A,#N/A,FALSE,"원가";#N/A,#N/A,FALSE,"경영"}</definedName>
    <definedName name="___q3" localSheetId="12">{"Client Name or Project Name"}</definedName>
    <definedName name="___q3" localSheetId="20">{"Client Name or Project Name"}</definedName>
    <definedName name="___q3">{"Client Name or Project Name"}</definedName>
    <definedName name="___q4" localSheetId="12">{"Client Name or Project Name"}</definedName>
    <definedName name="___q4" localSheetId="20">{"Client Name or Project Name"}</definedName>
    <definedName name="___q4">{"Client Name or Project Name"}</definedName>
    <definedName name="___q5" localSheetId="12">{"Client Name or Project Name"}</definedName>
    <definedName name="___q5" localSheetId="20">{"Client Name or Project Name"}</definedName>
    <definedName name="___q5">{"Client Name or Project Name"}</definedName>
    <definedName name="___QRA86106">#N/A</definedName>
    <definedName name="___QUA1">#REF!</definedName>
    <definedName name="___QUA2" localSheetId="20">#REF!</definedName>
    <definedName name="___QUA2">#REF!</definedName>
    <definedName name="___ROM1" localSheetId="20">#REF!</definedName>
    <definedName name="___ROM1">#REF!</definedName>
    <definedName name="__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t01" localSheetId="8">#REF!</definedName>
    <definedName name="___rt01" localSheetId="9">#REF!</definedName>
    <definedName name="___rt01" localSheetId="10">#REF!</definedName>
    <definedName name="___rt01" localSheetId="11">#REF!</definedName>
    <definedName name="___rt01" localSheetId="13">#REF!</definedName>
    <definedName name="___rt01" localSheetId="14">#REF!</definedName>
    <definedName name="___rt01" localSheetId="20">#REF!</definedName>
    <definedName name="___rt01" localSheetId="18">#REF!</definedName>
    <definedName name="___rt01">#REF!</definedName>
    <definedName name="___s1" localSheetId="12" hidden="1">{#N/A,#N/A,FALSE,"UNIT";#N/A,#N/A,FALSE,"UNIT";#N/A,#N/A,FALSE,"계정"}</definedName>
    <definedName name="___s1" localSheetId="20" hidden="1">{#N/A,#N/A,FALSE,"UNIT";#N/A,#N/A,FALSE,"UNIT";#N/A,#N/A,FALSE,"계정"}</definedName>
    <definedName name="___s1" hidden="1">{#N/A,#N/A,FALSE,"UNIT";#N/A,#N/A,FALSE,"UNIT";#N/A,#N/A,FALSE,"계정"}</definedName>
    <definedName name="___s10" localSheetId="12" hidden="1">{#N/A,#N/A,FALSE,"UNIT";#N/A,#N/A,FALSE,"UNIT";#N/A,#N/A,FALSE,"계정"}</definedName>
    <definedName name="___s10" localSheetId="20" hidden="1">{#N/A,#N/A,FALSE,"UNIT";#N/A,#N/A,FALSE,"UNIT";#N/A,#N/A,FALSE,"계정"}</definedName>
    <definedName name="___s10" hidden="1">{#N/A,#N/A,FALSE,"UNIT";#N/A,#N/A,FALSE,"UNIT";#N/A,#N/A,FALSE,"계정"}</definedName>
    <definedName name="___s11" localSheetId="12" hidden="1">{#N/A,#N/A,FALSE,"UNIT";#N/A,#N/A,FALSE,"UNIT";#N/A,#N/A,FALSE,"계정"}</definedName>
    <definedName name="___s11" localSheetId="20" hidden="1">{#N/A,#N/A,FALSE,"UNIT";#N/A,#N/A,FALSE,"UNIT";#N/A,#N/A,FALSE,"계정"}</definedName>
    <definedName name="___s11" hidden="1">{#N/A,#N/A,FALSE,"UNIT";#N/A,#N/A,FALSE,"UNIT";#N/A,#N/A,FALSE,"계정"}</definedName>
    <definedName name="___s12" localSheetId="12" hidden="1">{#N/A,#N/A,FALSE,"UNIT";#N/A,#N/A,FALSE,"UNIT";#N/A,#N/A,FALSE,"계정"}</definedName>
    <definedName name="___s12" localSheetId="20" hidden="1">{#N/A,#N/A,FALSE,"UNIT";#N/A,#N/A,FALSE,"UNIT";#N/A,#N/A,FALSE,"계정"}</definedName>
    <definedName name="___s12" hidden="1">{#N/A,#N/A,FALSE,"UNIT";#N/A,#N/A,FALSE,"UNIT";#N/A,#N/A,FALSE,"계정"}</definedName>
    <definedName name="___s13" localSheetId="12" hidden="1">{#N/A,#N/A,FALSE,"UNIT";#N/A,#N/A,FALSE,"UNIT";#N/A,#N/A,FALSE,"계정"}</definedName>
    <definedName name="___s13" localSheetId="20" hidden="1">{#N/A,#N/A,FALSE,"UNIT";#N/A,#N/A,FALSE,"UNIT";#N/A,#N/A,FALSE,"계정"}</definedName>
    <definedName name="___s13" hidden="1">{#N/A,#N/A,FALSE,"UNIT";#N/A,#N/A,FALSE,"UNIT";#N/A,#N/A,FALSE,"계정"}</definedName>
    <definedName name="___s14" localSheetId="12" hidden="1">{#N/A,#N/A,FALSE,"UNIT";#N/A,#N/A,FALSE,"UNIT";#N/A,#N/A,FALSE,"계정"}</definedName>
    <definedName name="___s14" localSheetId="20" hidden="1">{#N/A,#N/A,FALSE,"UNIT";#N/A,#N/A,FALSE,"UNIT";#N/A,#N/A,FALSE,"계정"}</definedName>
    <definedName name="___s14" hidden="1">{#N/A,#N/A,FALSE,"UNIT";#N/A,#N/A,FALSE,"UNIT";#N/A,#N/A,FALSE,"계정"}</definedName>
    <definedName name="___s16" localSheetId="12" hidden="1">{#N/A,#N/A,FALSE,"UNIT";#N/A,#N/A,FALSE,"UNIT";#N/A,#N/A,FALSE,"계정"}</definedName>
    <definedName name="___s16" localSheetId="20" hidden="1">{#N/A,#N/A,FALSE,"UNIT";#N/A,#N/A,FALSE,"UNIT";#N/A,#N/A,FALSE,"계정"}</definedName>
    <definedName name="___s16" hidden="1">{#N/A,#N/A,FALSE,"UNIT";#N/A,#N/A,FALSE,"UNIT";#N/A,#N/A,FALSE,"계정"}</definedName>
    <definedName name="___s17" localSheetId="12" hidden="1">{#N/A,#N/A,FALSE,"UNIT";#N/A,#N/A,FALSE,"UNIT";#N/A,#N/A,FALSE,"계정"}</definedName>
    <definedName name="___s17" localSheetId="20" hidden="1">{#N/A,#N/A,FALSE,"UNIT";#N/A,#N/A,FALSE,"UNIT";#N/A,#N/A,FALSE,"계정"}</definedName>
    <definedName name="___s17" hidden="1">{#N/A,#N/A,FALSE,"UNIT";#N/A,#N/A,FALSE,"UNIT";#N/A,#N/A,FALSE,"계정"}</definedName>
    <definedName name="___s2" localSheetId="12" hidden="1">{#N/A,#N/A,FALSE,"UNIT";#N/A,#N/A,FALSE,"UNIT";#N/A,#N/A,FALSE,"계정"}</definedName>
    <definedName name="___s2" localSheetId="20" hidden="1">{#N/A,#N/A,FALSE,"UNIT";#N/A,#N/A,FALSE,"UNIT";#N/A,#N/A,FALSE,"계정"}</definedName>
    <definedName name="___s2" hidden="1">{#N/A,#N/A,FALSE,"UNIT";#N/A,#N/A,FALSE,"UNIT";#N/A,#N/A,FALSE,"계정"}</definedName>
    <definedName name="___S220" localSheetId="12" hidden="1">{"'호선별현황(방식)'!$K$22:$P$22","'호선별현황(방식)'!$K$22:$P$22"}</definedName>
    <definedName name="___S220" localSheetId="20" hidden="1">{"'호선별현황(방식)'!$K$22:$P$22","'호선별현황(방식)'!$K$22:$P$22"}</definedName>
    <definedName name="___S220" hidden="1">{"'호선별현황(방식)'!$K$22:$P$22","'호선별현황(방식)'!$K$22:$P$22"}</definedName>
    <definedName name="___s3" localSheetId="12" hidden="1">{#N/A,#N/A,FALSE,"UNIT";#N/A,#N/A,FALSE,"UNIT";#N/A,#N/A,FALSE,"계정"}</definedName>
    <definedName name="___s3" localSheetId="20" hidden="1">{#N/A,#N/A,FALSE,"UNIT";#N/A,#N/A,FALSE,"UNIT";#N/A,#N/A,FALSE,"계정"}</definedName>
    <definedName name="___s3" hidden="1">{#N/A,#N/A,FALSE,"UNIT";#N/A,#N/A,FALSE,"UNIT";#N/A,#N/A,FALSE,"계정"}</definedName>
    <definedName name="___s4" localSheetId="12" hidden="1">{#N/A,#N/A,FALSE,"UNIT";#N/A,#N/A,FALSE,"UNIT";#N/A,#N/A,FALSE,"계정"}</definedName>
    <definedName name="___s4" localSheetId="20" hidden="1">{#N/A,#N/A,FALSE,"UNIT";#N/A,#N/A,FALSE,"UNIT";#N/A,#N/A,FALSE,"계정"}</definedName>
    <definedName name="___s4" hidden="1">{#N/A,#N/A,FALSE,"UNIT";#N/A,#N/A,FALSE,"UNIT";#N/A,#N/A,FALSE,"계정"}</definedName>
    <definedName name="___s5" localSheetId="12" hidden="1">{#N/A,#N/A,FALSE,"UNIT";#N/A,#N/A,FALSE,"UNIT";#N/A,#N/A,FALSE,"계정"}</definedName>
    <definedName name="___s5" localSheetId="20" hidden="1">{#N/A,#N/A,FALSE,"UNIT";#N/A,#N/A,FALSE,"UNIT";#N/A,#N/A,FALSE,"계정"}</definedName>
    <definedName name="___s5" hidden="1">{#N/A,#N/A,FALSE,"UNIT";#N/A,#N/A,FALSE,"UNIT";#N/A,#N/A,FALSE,"계정"}</definedName>
    <definedName name="___s6" localSheetId="12" hidden="1">{#N/A,#N/A,FALSE,"UNIT";#N/A,#N/A,FALSE,"UNIT";#N/A,#N/A,FALSE,"계정"}</definedName>
    <definedName name="___s6" localSheetId="20" hidden="1">{#N/A,#N/A,FALSE,"UNIT";#N/A,#N/A,FALSE,"UNIT";#N/A,#N/A,FALSE,"계정"}</definedName>
    <definedName name="___s6" hidden="1">{#N/A,#N/A,FALSE,"UNIT";#N/A,#N/A,FALSE,"UNIT";#N/A,#N/A,FALSE,"계정"}</definedName>
    <definedName name="___s9" localSheetId="12" hidden="1">{#N/A,#N/A,FALSE,"UNIT";#N/A,#N/A,FALSE,"UNIT";#N/A,#N/A,FALSE,"계정"}</definedName>
    <definedName name="___s9" localSheetId="20" hidden="1">{#N/A,#N/A,FALSE,"UNIT";#N/A,#N/A,FALSE,"UNIT";#N/A,#N/A,FALSE,"계정"}</definedName>
    <definedName name="___s9" hidden="1">{#N/A,#N/A,FALSE,"UNIT";#N/A,#N/A,FALSE,"UNIT";#N/A,#N/A,FALSE,"계정"}</definedName>
    <definedName name="___SAL1">#REF!</definedName>
    <definedName name="___SAL2" localSheetId="20">#REF!</definedName>
    <definedName name="___SAL2">#REF!</definedName>
    <definedName name="___SAL3" localSheetId="20">#REF!</definedName>
    <definedName name="___SAL3">#REF!</definedName>
    <definedName name="___SAL4" localSheetId="20">#REF!</definedName>
    <definedName name="___SAL4">#REF!</definedName>
    <definedName name="___SAL5" localSheetId="20">#REF!</definedName>
    <definedName name="___SAL5">#REF!</definedName>
    <definedName name="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DW1" localSheetId="8" hidden="1">#REF!</definedName>
    <definedName name="___SDW1" localSheetId="9" hidden="1">#REF!</definedName>
    <definedName name="___SDW1" localSheetId="10" hidden="1">#REF!</definedName>
    <definedName name="___SDW1" localSheetId="11" hidden="1">#REF!</definedName>
    <definedName name="___SDW1" localSheetId="13" hidden="1">#REF!</definedName>
    <definedName name="___SDW1" localSheetId="14" hidden="1">#REF!</definedName>
    <definedName name="___SDW1" localSheetId="20" hidden="1">#REF!</definedName>
    <definedName name="___SDW1" hidden="1">#REF!</definedName>
    <definedName name="___SE7" localSheetId="8">#REF!</definedName>
    <definedName name="___SE7" localSheetId="9">#REF!</definedName>
    <definedName name="___SE7" localSheetId="10">#REF!</definedName>
    <definedName name="___SE7" localSheetId="11">#REF!</definedName>
    <definedName name="___SE7" localSheetId="13">#REF!</definedName>
    <definedName name="___SE7" localSheetId="14">#REF!</definedName>
    <definedName name="___SE7" localSheetId="20">#REF!</definedName>
    <definedName name="___SE7" localSheetId="18">#REF!</definedName>
    <definedName name="___SE7">#REF!</definedName>
    <definedName name="___sem02" localSheetId="8">#REF!</definedName>
    <definedName name="___sem02" localSheetId="9">#REF!</definedName>
    <definedName name="___sem02" localSheetId="10">#REF!</definedName>
    <definedName name="___sem02" localSheetId="11">#REF!</definedName>
    <definedName name="___sem02" localSheetId="13">#REF!</definedName>
    <definedName name="___sem02" localSheetId="14">#REF!</definedName>
    <definedName name="___sem02" localSheetId="20">#REF!</definedName>
    <definedName name="___sem02" localSheetId="18">#REF!</definedName>
    <definedName name="___sem02">#REF!</definedName>
    <definedName name="___sem03" localSheetId="8">#REF!</definedName>
    <definedName name="___sem03" localSheetId="9">#REF!</definedName>
    <definedName name="___sem03" localSheetId="10">#REF!</definedName>
    <definedName name="___sem03" localSheetId="11">#REF!</definedName>
    <definedName name="___sem03" localSheetId="13">#REF!</definedName>
    <definedName name="___sem03" localSheetId="14">#REF!</definedName>
    <definedName name="___sem03" localSheetId="20">#REF!</definedName>
    <definedName name="___sem03" localSheetId="18">#REF!</definedName>
    <definedName name="___sem03">#REF!</definedName>
    <definedName name="___sem04" localSheetId="8">#REF!</definedName>
    <definedName name="___sem04" localSheetId="9">#REF!</definedName>
    <definedName name="___sem04" localSheetId="10">#REF!</definedName>
    <definedName name="___sem04" localSheetId="11">#REF!</definedName>
    <definedName name="___sem04" localSheetId="13">#REF!</definedName>
    <definedName name="___sem04" localSheetId="14">#REF!</definedName>
    <definedName name="___sem04" localSheetId="20">#REF!</definedName>
    <definedName name="___sem04" localSheetId="18">#REF!</definedName>
    <definedName name="___sem04">#REF!</definedName>
    <definedName name="___sem05" localSheetId="8">#REF!</definedName>
    <definedName name="___sem05" localSheetId="9">#REF!</definedName>
    <definedName name="___sem05" localSheetId="10">#REF!</definedName>
    <definedName name="___sem05" localSheetId="11">#REF!</definedName>
    <definedName name="___sem05" localSheetId="13">#REF!</definedName>
    <definedName name="___sem05" localSheetId="14">#REF!</definedName>
    <definedName name="___sem05" localSheetId="20">#REF!</definedName>
    <definedName name="___sem05" localSheetId="18">#REF!</definedName>
    <definedName name="___sem05">#REF!</definedName>
    <definedName name="___sem06" localSheetId="8">#REF!</definedName>
    <definedName name="___sem06" localSheetId="9">#REF!</definedName>
    <definedName name="___sem06" localSheetId="10">#REF!</definedName>
    <definedName name="___sem06" localSheetId="11">#REF!</definedName>
    <definedName name="___sem06" localSheetId="13">#REF!</definedName>
    <definedName name="___sem06" localSheetId="14">#REF!</definedName>
    <definedName name="___sem06" localSheetId="20">#REF!</definedName>
    <definedName name="___sem06" localSheetId="18">#REF!</definedName>
    <definedName name="___sem06">#REF!</definedName>
    <definedName name="___sem07" localSheetId="8">#REF!</definedName>
    <definedName name="___sem07" localSheetId="9">#REF!</definedName>
    <definedName name="___sem07" localSheetId="10">#REF!</definedName>
    <definedName name="___sem07" localSheetId="11">#REF!</definedName>
    <definedName name="___sem07" localSheetId="13">#REF!</definedName>
    <definedName name="___sem07" localSheetId="14">#REF!</definedName>
    <definedName name="___sem07" localSheetId="20">#REF!</definedName>
    <definedName name="___sem07" localSheetId="18">#REF!</definedName>
    <definedName name="___sem07">#REF!</definedName>
    <definedName name="___Sex1" localSheetId="8">#REF!</definedName>
    <definedName name="___Sex1" localSheetId="9">#REF!</definedName>
    <definedName name="___Sex1" localSheetId="10">#REF!</definedName>
    <definedName name="___Sex1" localSheetId="11">#REF!</definedName>
    <definedName name="___Sex1" localSheetId="13">#REF!</definedName>
    <definedName name="___Sex1" localSheetId="14">#REF!</definedName>
    <definedName name="___Sex1" localSheetId="20">#REF!</definedName>
    <definedName name="___Sex1" localSheetId="18">#REF!</definedName>
    <definedName name="___Sex1">#REF!</definedName>
    <definedName name="___Sex2" localSheetId="8">#REF!</definedName>
    <definedName name="___Sex2" localSheetId="9">#REF!</definedName>
    <definedName name="___Sex2" localSheetId="10">#REF!</definedName>
    <definedName name="___Sex2" localSheetId="11">#REF!</definedName>
    <definedName name="___Sex2" localSheetId="13">#REF!</definedName>
    <definedName name="___Sex2" localSheetId="14">#REF!</definedName>
    <definedName name="___Sex2" localSheetId="20">#REF!</definedName>
    <definedName name="___Sex2" localSheetId="18">#REF!</definedName>
    <definedName name="___Sex2">#REF!</definedName>
    <definedName name="___Sex3" localSheetId="8">#REF!</definedName>
    <definedName name="___Sex3" localSheetId="9">#REF!</definedName>
    <definedName name="___Sex3" localSheetId="10">#REF!</definedName>
    <definedName name="___Sex3" localSheetId="11">#REF!</definedName>
    <definedName name="___Sex3" localSheetId="13">#REF!</definedName>
    <definedName name="___Sex3" localSheetId="14">#REF!</definedName>
    <definedName name="___Sex3" localSheetId="20">#REF!</definedName>
    <definedName name="___Sex3" localSheetId="18">#REF!</definedName>
    <definedName name="___Sex3">#REF!</definedName>
    <definedName name="___Sex4" localSheetId="8">#REF!</definedName>
    <definedName name="___Sex4" localSheetId="9">#REF!</definedName>
    <definedName name="___Sex4" localSheetId="10">#REF!</definedName>
    <definedName name="___Sex4" localSheetId="11">#REF!</definedName>
    <definedName name="___Sex4" localSheetId="13">#REF!</definedName>
    <definedName name="___Sex4" localSheetId="14">#REF!</definedName>
    <definedName name="___Sex4" localSheetId="20">#REF!</definedName>
    <definedName name="___Sex4" localSheetId="18">#REF!</definedName>
    <definedName name="___Sex4">#REF!</definedName>
    <definedName name="___Sex5" localSheetId="8">#REF!</definedName>
    <definedName name="___Sex5" localSheetId="9">#REF!</definedName>
    <definedName name="___Sex5" localSheetId="10">#REF!</definedName>
    <definedName name="___Sex5" localSheetId="11">#REF!</definedName>
    <definedName name="___Sex5" localSheetId="13">#REF!</definedName>
    <definedName name="___Sex5" localSheetId="14">#REF!</definedName>
    <definedName name="___Sex5" localSheetId="20">#REF!</definedName>
    <definedName name="___Sex5" localSheetId="18">#REF!</definedName>
    <definedName name="___Sex5">#REF!</definedName>
    <definedName name="___Sex6" localSheetId="8">#REF!</definedName>
    <definedName name="___Sex6" localSheetId="9">#REF!</definedName>
    <definedName name="___Sex6" localSheetId="10">#REF!</definedName>
    <definedName name="___Sex6" localSheetId="11">#REF!</definedName>
    <definedName name="___Sex6" localSheetId="13">#REF!</definedName>
    <definedName name="___Sex6" localSheetId="14">#REF!</definedName>
    <definedName name="___Sex6" localSheetId="20">#REF!</definedName>
    <definedName name="___Sex6" localSheetId="18">#REF!</definedName>
    <definedName name="___Sex6">#REF!</definedName>
    <definedName name="___ss2" localSheetId="8" hidden="1">{#N/A,#N/A,FALSE,"Sheet1"}</definedName>
    <definedName name="___ss2" localSheetId="9" hidden="1">{#N/A,#N/A,FALSE,"Sheet1"}</definedName>
    <definedName name="___ss2" localSheetId="10" hidden="1">{#N/A,#N/A,FALSE,"Sheet1"}</definedName>
    <definedName name="___ss2" localSheetId="11" hidden="1">{#N/A,#N/A,FALSE,"Sheet1"}</definedName>
    <definedName name="___ss2" localSheetId="12" hidden="1">{#N/A,#N/A,FALSE,"Sheet1"}</definedName>
    <definedName name="___ss2" localSheetId="13" hidden="1">{#N/A,#N/A,FALSE,"Sheet1"}</definedName>
    <definedName name="___ss2" localSheetId="14" hidden="1">{#N/A,#N/A,FALSE,"Sheet1"}</definedName>
    <definedName name="___ss2" localSheetId="20" hidden="1">{#N/A,#N/A,FALSE,"Sheet1"}</definedName>
    <definedName name="___ss2" hidden="1">{#N/A,#N/A,FALSE,"Sheet1"}</definedName>
    <definedName name="___SSS1" localSheetId="8" hidden="1">#REF!</definedName>
    <definedName name="___SSS1" localSheetId="9" hidden="1">#REF!</definedName>
    <definedName name="___SSS1" localSheetId="10" hidden="1">#REF!</definedName>
    <definedName name="___SSS1" localSheetId="11" hidden="1">#REF!</definedName>
    <definedName name="___SSS1" localSheetId="13" hidden="1">#REF!</definedName>
    <definedName name="___SSS1" localSheetId="14" hidden="1">#REF!</definedName>
    <definedName name="___SSS1" localSheetId="15" hidden="1">#REF!</definedName>
    <definedName name="___SSS1" localSheetId="20" hidden="1">#REF!</definedName>
    <definedName name="___SSS1" hidden="1">#REF!</definedName>
    <definedName name="___SUB2" localSheetId="8">#REF!</definedName>
    <definedName name="___SUB2" localSheetId="9">#REF!</definedName>
    <definedName name="___SUB2" localSheetId="10">#REF!</definedName>
    <definedName name="___SUB2" localSheetId="11">#REF!</definedName>
    <definedName name="___SUB2" localSheetId="13">#REF!</definedName>
    <definedName name="___SUB2" localSheetId="14">#REF!</definedName>
    <definedName name="___SUB2" localSheetId="20">#REF!</definedName>
    <definedName name="___SUB2" localSheetId="18">#REF!</definedName>
    <definedName name="___SUB2">#REF!</definedName>
    <definedName name="___SUM1" localSheetId="12" hidden="1">{#N/A,#N/A,FALSE,"단축1";#N/A,#N/A,FALSE,"단축2";#N/A,#N/A,FALSE,"단축3";#N/A,#N/A,FALSE,"장축";#N/A,#N/A,FALSE,"4WD"}</definedName>
    <definedName name="___SUM1" localSheetId="20" hidden="1">{#N/A,#N/A,FALSE,"단축1";#N/A,#N/A,FALSE,"단축2";#N/A,#N/A,FALSE,"단축3";#N/A,#N/A,FALSE,"장축";#N/A,#N/A,FALSE,"4WD"}</definedName>
    <definedName name="___SUM1" hidden="1">{#N/A,#N/A,FALSE,"단축1";#N/A,#N/A,FALSE,"단축2";#N/A,#N/A,FALSE,"단축3";#N/A,#N/A,FALSE,"장축";#N/A,#N/A,FALSE,"4WD"}</definedName>
    <definedName name="___T2" localSheetId="12" hidden="1">{#N/A,#N/A,FALSE,"단축1";#N/A,#N/A,FALSE,"단축2";#N/A,#N/A,FALSE,"단축3";#N/A,#N/A,FALSE,"장축";#N/A,#N/A,FALSE,"4WD"}</definedName>
    <definedName name="___T2" localSheetId="20" hidden="1">{#N/A,#N/A,FALSE,"단축1";#N/A,#N/A,FALSE,"단축2";#N/A,#N/A,FALSE,"단축3";#N/A,#N/A,FALSE,"장축";#N/A,#N/A,FALSE,"4WD"}</definedName>
    <definedName name="___T2" hidden="1">{#N/A,#N/A,FALSE,"단축1";#N/A,#N/A,FALSE,"단축2";#N/A,#N/A,FALSE,"단축3";#N/A,#N/A,FALSE,"장축";#N/A,#N/A,FALSE,"4WD"}</definedName>
    <definedName name="___T3" localSheetId="12" hidden="1">{#N/A,#N/A,FALSE,"단축1";#N/A,#N/A,FALSE,"단축2";#N/A,#N/A,FALSE,"단축3";#N/A,#N/A,FALSE,"장축";#N/A,#N/A,FALSE,"4WD"}</definedName>
    <definedName name="___T3" localSheetId="20" hidden="1">{#N/A,#N/A,FALSE,"단축1";#N/A,#N/A,FALSE,"단축2";#N/A,#N/A,FALSE,"단축3";#N/A,#N/A,FALSE,"장축";#N/A,#N/A,FALSE,"4WD"}</definedName>
    <definedName name="___T3" hidden="1">{#N/A,#N/A,FALSE,"단축1";#N/A,#N/A,FALSE,"단축2";#N/A,#N/A,FALSE,"단축3";#N/A,#N/A,FALSE,"장축";#N/A,#N/A,FALSE,"4WD"}</definedName>
    <definedName name="___T5" localSheetId="12" hidden="1">{#N/A,#N/A,FALSE,"단축1";#N/A,#N/A,FALSE,"단축2";#N/A,#N/A,FALSE,"단축3";#N/A,#N/A,FALSE,"장축";#N/A,#N/A,FALSE,"4WD"}</definedName>
    <definedName name="___T5" localSheetId="20" hidden="1">{#N/A,#N/A,FALSE,"단축1";#N/A,#N/A,FALSE,"단축2";#N/A,#N/A,FALSE,"단축3";#N/A,#N/A,FALSE,"장축";#N/A,#N/A,FALSE,"4WD"}</definedName>
    <definedName name="___T5" hidden="1">{#N/A,#N/A,FALSE,"단축1";#N/A,#N/A,FALSE,"단축2";#N/A,#N/A,FALSE,"단축3";#N/A,#N/A,FALSE,"장축";#N/A,#N/A,FALSE,"4WD"}</definedName>
    <definedName name="___TAX90">#REF!</definedName>
    <definedName name="___TAX91" localSheetId="20">#REF!</definedName>
    <definedName name="___TAX91">#REF!</definedName>
    <definedName name="___TEL3" localSheetId="8" hidden="1">{"'tel2'!$B$29:$J$45","'tel2'!$A$5:$G$19","'tel2'!$B$50:$F$57","'tel2'!$B$105:$G$110","'tel2'!$B$63:$H$85","'tel2'!$B$14:$G$18","'tel2'!$B$29:$C$29"}</definedName>
    <definedName name="___TEL3" localSheetId="9" hidden="1">{"'tel2'!$B$29:$J$45","'tel2'!$A$5:$G$19","'tel2'!$B$50:$F$57","'tel2'!$B$105:$G$110","'tel2'!$B$63:$H$85","'tel2'!$B$14:$G$18","'tel2'!$B$29:$C$29"}</definedName>
    <definedName name="___TEL3" localSheetId="10" hidden="1">{"'tel2'!$B$29:$J$45","'tel2'!$A$5:$G$19","'tel2'!$B$50:$F$57","'tel2'!$B$105:$G$110","'tel2'!$B$63:$H$85","'tel2'!$B$14:$G$18","'tel2'!$B$29:$C$29"}</definedName>
    <definedName name="___TEL3" localSheetId="11" hidden="1">{"'tel2'!$B$29:$J$45","'tel2'!$A$5:$G$19","'tel2'!$B$50:$F$57","'tel2'!$B$105:$G$110","'tel2'!$B$63:$H$85","'tel2'!$B$14:$G$18","'tel2'!$B$29:$C$29"}</definedName>
    <definedName name="___TEL3" localSheetId="12" hidden="1">{"'tel2'!$B$29:$J$45","'tel2'!$A$5:$G$19","'tel2'!$B$50:$F$57","'tel2'!$B$105:$G$110","'tel2'!$B$63:$H$85","'tel2'!$B$14:$G$18","'tel2'!$B$29:$C$29"}</definedName>
    <definedName name="___TEL3" localSheetId="13" hidden="1">{"'tel2'!$B$29:$J$45","'tel2'!$A$5:$G$19","'tel2'!$B$50:$F$57","'tel2'!$B$105:$G$110","'tel2'!$B$63:$H$85","'tel2'!$B$14:$G$18","'tel2'!$B$29:$C$29"}</definedName>
    <definedName name="___TEL3" localSheetId="14" hidden="1">{"'tel2'!$B$29:$J$45","'tel2'!$A$5:$G$19","'tel2'!$B$50:$F$57","'tel2'!$B$105:$G$110","'tel2'!$B$63:$H$85","'tel2'!$B$14:$G$18","'tel2'!$B$29:$C$29"}</definedName>
    <definedName name="___TEL3" localSheetId="20" hidden="1">{"'tel2'!$B$29:$J$45","'tel2'!$A$5:$G$19","'tel2'!$B$50:$F$57","'tel2'!$B$105:$G$110","'tel2'!$B$63:$H$85","'tel2'!$B$14:$G$18","'tel2'!$B$29:$C$29"}</definedName>
    <definedName name="___TEL3" hidden="1">{"'tel2'!$B$29:$J$45","'tel2'!$A$5:$G$19","'tel2'!$B$50:$F$57","'tel2'!$B$105:$G$110","'tel2'!$B$63:$H$85","'tel2'!$B$14:$G$18","'tel2'!$B$29:$C$29"}</definedName>
    <definedName name="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ir1" localSheetId="12" hidden="1">{#N/A,#N/A,TRUE,"일정"}</definedName>
    <definedName name="___Tir1" localSheetId="20" hidden="1">{#N/A,#N/A,TRUE,"일정"}</definedName>
    <definedName name="___Tir1" hidden="1">{#N/A,#N/A,TRUE,"일정"}</definedName>
    <definedName name="___TOC86">#REF!</definedName>
    <definedName name="___TOC87" localSheetId="20">#REF!</definedName>
    <definedName name="___TOC87">#REF!</definedName>
    <definedName name="___TOC88" localSheetId="20">#REF!</definedName>
    <definedName name="___TOC88">#REF!</definedName>
    <definedName name="___TOC89" localSheetId="20">#REF!</definedName>
    <definedName name="___TOC89">#REF!</definedName>
    <definedName name="___TOC90" localSheetId="20">#REF!</definedName>
    <definedName name="___TOC90">#REF!</definedName>
    <definedName name="___TOC91" localSheetId="20">#REF!</definedName>
    <definedName name="___TOC91">#REF!</definedName>
    <definedName name="___top10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op100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TRT11" hidden="1">{#N/A,#N/A,FALSE,"표지";#N/A,#N/A,FALSE,"전제";#N/A,#N/A,FALSE,"손익-자 (2)";#N/A,#N/A,FALSE,"손익-자";#N/A,#N/A,FALSE,"손익-마 (2)";#N/A,#N/A,FALSE,"손익-마";#N/A,#N/A,FALSE,"총손최종"}</definedName>
    <definedName name="___TT1" localSheetId="8" hidden="1">{#N/A,#N/A,FALSE,"현장 NCR 분석";#N/A,#N/A,FALSE,"현장품질감사";#N/A,#N/A,FALSE,"현장품질감사"}</definedName>
    <definedName name="___TT1" localSheetId="9" hidden="1">{#N/A,#N/A,FALSE,"현장 NCR 분석";#N/A,#N/A,FALSE,"현장품질감사";#N/A,#N/A,FALSE,"현장품질감사"}</definedName>
    <definedName name="___TT1" localSheetId="10" hidden="1">{#N/A,#N/A,FALSE,"현장 NCR 분석";#N/A,#N/A,FALSE,"현장품질감사";#N/A,#N/A,FALSE,"현장품질감사"}</definedName>
    <definedName name="___TT1" localSheetId="11" hidden="1">{#N/A,#N/A,FALSE,"현장 NCR 분석";#N/A,#N/A,FALSE,"현장품질감사";#N/A,#N/A,FALSE,"현장품질감사"}</definedName>
    <definedName name="___TT1" localSheetId="12" hidden="1">{#N/A,#N/A,FALSE,"현장 NCR 분석";#N/A,#N/A,FALSE,"현장품질감사";#N/A,#N/A,FALSE,"현장품질감사"}</definedName>
    <definedName name="___TT1" localSheetId="13" hidden="1">{#N/A,#N/A,FALSE,"현장 NCR 분석";#N/A,#N/A,FALSE,"현장품질감사";#N/A,#N/A,FALSE,"현장품질감사"}</definedName>
    <definedName name="___TT1" localSheetId="14" hidden="1">{#N/A,#N/A,FALSE,"현장 NCR 분석";#N/A,#N/A,FALSE,"현장품질감사";#N/A,#N/A,FALSE,"현장품질감사"}</definedName>
    <definedName name="___TT1" localSheetId="20" hidden="1">{#N/A,#N/A,FALSE,"현장 NCR 분석";#N/A,#N/A,FALSE,"현장품질감사";#N/A,#N/A,FALSE,"현장품질감사"}</definedName>
    <definedName name="___TT1" hidden="1">{#N/A,#N/A,FALSE,"현장 NCR 분석";#N/A,#N/A,FALSE,"현장품질감사";#N/A,#N/A,FALSE,"현장품질감사"}</definedName>
    <definedName name="___tt2" localSheetId="8">'#11-2 Sales(D-MNO신규구분)'!___tt2</definedName>
    <definedName name="___tt2" localSheetId="9">'#11-3 Opex'!___tt2</definedName>
    <definedName name="___tt2" localSheetId="10">'#11-4 NWC'!___tt2</definedName>
    <definedName name="___tt2" localSheetId="11">'#11-5 Capex'!___tt2</definedName>
    <definedName name="___tt2" localSheetId="12">'#13_최초모집단'!___tt2</definedName>
    <definedName name="___tt2" localSheetId="13">'#19-1 CIQ Raw'!___tt2</definedName>
    <definedName name="___tt2" localSheetId="14">'#19-2 WACC'!___tt2</definedName>
    <definedName name="___tt2" localSheetId="20">'#26-1'!___tt2</definedName>
    <definedName name="___tt2" localSheetId="18">'#3 22.4Q 가결산'!___tt2</definedName>
    <definedName name="___tt2">'#11-2 Sales(D-MNO신규구분)'!___tt2</definedName>
    <definedName name="___TT3" localSheetId="8" hidden="1">{#N/A,#N/A,FALSE,"현장 NCR 분석";#N/A,#N/A,FALSE,"현장품질감사";#N/A,#N/A,FALSE,"현장품질감사"}</definedName>
    <definedName name="___TT3" localSheetId="9" hidden="1">{#N/A,#N/A,FALSE,"현장 NCR 분석";#N/A,#N/A,FALSE,"현장품질감사";#N/A,#N/A,FALSE,"현장품질감사"}</definedName>
    <definedName name="___TT3" localSheetId="10" hidden="1">{#N/A,#N/A,FALSE,"현장 NCR 분석";#N/A,#N/A,FALSE,"현장품질감사";#N/A,#N/A,FALSE,"현장품질감사"}</definedName>
    <definedName name="___TT3" localSheetId="11" hidden="1">{#N/A,#N/A,FALSE,"현장 NCR 분석";#N/A,#N/A,FALSE,"현장품질감사";#N/A,#N/A,FALSE,"현장품질감사"}</definedName>
    <definedName name="___TT3" localSheetId="12" hidden="1">{#N/A,#N/A,FALSE,"현장 NCR 분석";#N/A,#N/A,FALSE,"현장품질감사";#N/A,#N/A,FALSE,"현장품질감사"}</definedName>
    <definedName name="___TT3" localSheetId="13" hidden="1">{#N/A,#N/A,FALSE,"현장 NCR 분석";#N/A,#N/A,FALSE,"현장품질감사";#N/A,#N/A,FALSE,"현장품질감사"}</definedName>
    <definedName name="___TT3" localSheetId="14" hidden="1">{#N/A,#N/A,FALSE,"현장 NCR 분석";#N/A,#N/A,FALSE,"현장품질감사";#N/A,#N/A,FALSE,"현장품질감사"}</definedName>
    <definedName name="___TT3" localSheetId="20" hidden="1">{#N/A,#N/A,FALSE,"현장 NCR 분석";#N/A,#N/A,FALSE,"현장품질감사";#N/A,#N/A,FALSE,"현장품질감사"}</definedName>
    <definedName name="___TT3" hidden="1">{#N/A,#N/A,FALSE,"현장 NCR 분석";#N/A,#N/A,FALSE,"현장품질감사";#N/A,#N/A,FALSE,"현장품질감사"}</definedName>
    <definedName name="___tul2" localSheetId="8" hidden="1">{#N/A,#N/A,FALSE,"Aging Summary";#N/A,#N/A,FALSE,"Ratio Analysis";#N/A,#N/A,FALSE,"Test 120 Day Accts";#N/A,#N/A,FALSE,"Tickmarks"}</definedName>
    <definedName name="___tul2" localSheetId="9" hidden="1">{#N/A,#N/A,FALSE,"Aging Summary";#N/A,#N/A,FALSE,"Ratio Analysis";#N/A,#N/A,FALSE,"Test 120 Day Accts";#N/A,#N/A,FALSE,"Tickmarks"}</definedName>
    <definedName name="___tul2" localSheetId="10" hidden="1">{#N/A,#N/A,FALSE,"Aging Summary";#N/A,#N/A,FALSE,"Ratio Analysis";#N/A,#N/A,FALSE,"Test 120 Day Accts";#N/A,#N/A,FALSE,"Tickmarks"}</definedName>
    <definedName name="___tul2" localSheetId="11" hidden="1">{#N/A,#N/A,FALSE,"Aging Summary";#N/A,#N/A,FALSE,"Ratio Analysis";#N/A,#N/A,FALSE,"Test 120 Day Accts";#N/A,#N/A,FALSE,"Tickmarks"}</definedName>
    <definedName name="___tul2" localSheetId="12" hidden="1">{#N/A,#N/A,FALSE,"Aging Summary";#N/A,#N/A,FALSE,"Ratio Analysis";#N/A,#N/A,FALSE,"Test 120 Day Accts";#N/A,#N/A,FALSE,"Tickmarks"}</definedName>
    <definedName name="___tul2" localSheetId="13" hidden="1">{#N/A,#N/A,FALSE,"Aging Summary";#N/A,#N/A,FALSE,"Ratio Analysis";#N/A,#N/A,FALSE,"Test 120 Day Accts";#N/A,#N/A,FALSE,"Tickmarks"}</definedName>
    <definedName name="___tul2" localSheetId="14" hidden="1">{#N/A,#N/A,FALSE,"Aging Summary";#N/A,#N/A,FALSE,"Ratio Analysis";#N/A,#N/A,FALSE,"Test 120 Day Accts";#N/A,#N/A,FALSE,"Tickmarks"}</definedName>
    <definedName name="___tul2" localSheetId="20" hidden="1">{#N/A,#N/A,FALSE,"Aging Summary";#N/A,#N/A,FALSE,"Ratio Analysis";#N/A,#N/A,FALSE,"Test 120 Day Accts";#N/A,#N/A,FALSE,"Tickmarks"}</definedName>
    <definedName name="___tul2" hidden="1">{#N/A,#N/A,FALSE,"Aging Summary";#N/A,#N/A,FALSE,"Ratio Analysis";#N/A,#N/A,FALSE,"Test 120 Day Accts";#N/A,#N/A,FALSE,"Tickmarks"}</definedName>
    <definedName name="___U202" localSheetId="12" hidden="1">{"'호선별현황(방식)'!$K$22:$P$22","'호선별현황(방식)'!$K$22:$P$22"}</definedName>
    <definedName name="___U202" localSheetId="20" hidden="1">{"'호선별현황(방식)'!$K$22:$P$22","'호선별현황(방식)'!$K$22:$P$22"}</definedName>
    <definedName name="___U202" hidden="1">{"'호선별현황(방식)'!$K$22:$P$22","'호선별현황(방식)'!$K$22:$P$22"}</definedName>
    <definedName name="___ucf1">#REF!</definedName>
    <definedName name="___US1" localSheetId="8">#REF!</definedName>
    <definedName name="___US1" localSheetId="9">#REF!</definedName>
    <definedName name="___US1" localSheetId="10">#REF!</definedName>
    <definedName name="___US1" localSheetId="11">#REF!</definedName>
    <definedName name="___US1" localSheetId="13">#REF!</definedName>
    <definedName name="___US1" localSheetId="14">#REF!</definedName>
    <definedName name="___US1" localSheetId="20">#REF!</definedName>
    <definedName name="___US1" localSheetId="18">#REF!</definedName>
    <definedName name="___US1">#REF!</definedName>
    <definedName name="___USD1">[12]환율!$C$8</definedName>
    <definedName name="___USD2" localSheetId="20">#REF!</definedName>
    <definedName name="___USD2">#REF!</definedName>
    <definedName name="___USD3" localSheetId="20">#REF!</definedName>
    <definedName name="___USD3">#REF!</definedName>
    <definedName name="___USD4" localSheetId="20">#REF!</definedName>
    <definedName name="___USD4">#REF!</definedName>
    <definedName name="___UXA1" localSheetId="8">#REF!</definedName>
    <definedName name="___UXA1" localSheetId="9">#REF!</definedName>
    <definedName name="___UXA1" localSheetId="10">#REF!</definedName>
    <definedName name="___UXA1" localSheetId="11">#REF!</definedName>
    <definedName name="___UXA1" localSheetId="13">#REF!</definedName>
    <definedName name="___UXA1" localSheetId="14">#REF!</definedName>
    <definedName name="___UXA1" localSheetId="20">#REF!</definedName>
    <definedName name="___UXA1" localSheetId="18">#REF!</definedName>
    <definedName name="___UXA1">#REF!</definedName>
    <definedName name="___UXA2" localSheetId="8">#REF!</definedName>
    <definedName name="___UXA2" localSheetId="9">#REF!</definedName>
    <definedName name="___UXA2" localSheetId="10">#REF!</definedName>
    <definedName name="___UXA2" localSheetId="11">#REF!</definedName>
    <definedName name="___UXA2" localSheetId="13">#REF!</definedName>
    <definedName name="___UXA2" localSheetId="14">#REF!</definedName>
    <definedName name="___UXA2" localSheetId="20">#REF!</definedName>
    <definedName name="___UXA2" localSheetId="18">#REF!</definedName>
    <definedName name="___UXA2">#REF!</definedName>
    <definedName name="___UXA3" localSheetId="8">#REF!</definedName>
    <definedName name="___UXA3" localSheetId="9">#REF!</definedName>
    <definedName name="___UXA3" localSheetId="10">#REF!</definedName>
    <definedName name="___UXA3" localSheetId="11">#REF!</definedName>
    <definedName name="___UXA3" localSheetId="13">#REF!</definedName>
    <definedName name="___UXA3" localSheetId="14">#REF!</definedName>
    <definedName name="___UXA3" localSheetId="20">#REF!</definedName>
    <definedName name="___UXA3" localSheetId="18">#REF!</definedName>
    <definedName name="___UXA3">#REF!</definedName>
    <definedName name="___UXA4" localSheetId="8">#REF!</definedName>
    <definedName name="___UXA4" localSheetId="9">#REF!</definedName>
    <definedName name="___UXA4" localSheetId="10">#REF!</definedName>
    <definedName name="___UXA4" localSheetId="11">#REF!</definedName>
    <definedName name="___UXA4" localSheetId="13">#REF!</definedName>
    <definedName name="___UXA4" localSheetId="14">#REF!</definedName>
    <definedName name="___UXA4" localSheetId="20">#REF!</definedName>
    <definedName name="___UXA4" localSheetId="18">#REF!</definedName>
    <definedName name="___UXA4">#REF!</definedName>
    <definedName name="___UXA5" localSheetId="8">#REF!</definedName>
    <definedName name="___UXA5" localSheetId="9">#REF!</definedName>
    <definedName name="___UXA5" localSheetId="10">#REF!</definedName>
    <definedName name="___UXA5" localSheetId="11">#REF!</definedName>
    <definedName name="___UXA5" localSheetId="13">#REF!</definedName>
    <definedName name="___UXA5" localSheetId="14">#REF!</definedName>
    <definedName name="___UXA5" localSheetId="20">#REF!</definedName>
    <definedName name="___UXA5" localSheetId="18">#REF!</definedName>
    <definedName name="___UXA5">#REF!</definedName>
    <definedName name="___UXB5" localSheetId="8">#REF!</definedName>
    <definedName name="___UXB5" localSheetId="9">#REF!</definedName>
    <definedName name="___UXB5" localSheetId="10">#REF!</definedName>
    <definedName name="___UXB5" localSheetId="11">#REF!</definedName>
    <definedName name="___UXB5" localSheetId="13">#REF!</definedName>
    <definedName name="___UXB5" localSheetId="14">#REF!</definedName>
    <definedName name="___UXB5" localSheetId="20">#REF!</definedName>
    <definedName name="___UXB5" localSheetId="18">#REF!</definedName>
    <definedName name="___UXB5">#REF!</definedName>
    <definedName name="___UXC5" localSheetId="8">#REF!</definedName>
    <definedName name="___UXC5" localSheetId="9">#REF!</definedName>
    <definedName name="___UXC5" localSheetId="10">#REF!</definedName>
    <definedName name="___UXC5" localSheetId="11">#REF!</definedName>
    <definedName name="___UXC5" localSheetId="13">#REF!</definedName>
    <definedName name="___UXC5" localSheetId="14">#REF!</definedName>
    <definedName name="___UXC5" localSheetId="20">#REF!</definedName>
    <definedName name="___UXC5" localSheetId="18">#REF!</definedName>
    <definedName name="___UXC5">#REF!</definedName>
    <definedName name="___UXD5" localSheetId="8">#REF!</definedName>
    <definedName name="___UXD5" localSheetId="9">#REF!</definedName>
    <definedName name="___UXD5" localSheetId="10">#REF!</definedName>
    <definedName name="___UXD5" localSheetId="11">#REF!</definedName>
    <definedName name="___UXD5" localSheetId="13">#REF!</definedName>
    <definedName name="___UXD5" localSheetId="14">#REF!</definedName>
    <definedName name="___UXD5" localSheetId="20">#REF!</definedName>
    <definedName name="___UXD5" localSheetId="18">#REF!</definedName>
    <definedName name="___UXD5">#REF!</definedName>
    <definedName name="___UXE51" localSheetId="8">#REF!</definedName>
    <definedName name="___UXE51" localSheetId="9">#REF!</definedName>
    <definedName name="___UXE51" localSheetId="10">#REF!</definedName>
    <definedName name="___UXE51" localSheetId="11">#REF!</definedName>
    <definedName name="___UXE51" localSheetId="13">#REF!</definedName>
    <definedName name="___UXE51" localSheetId="14">#REF!</definedName>
    <definedName name="___UXE51" localSheetId="20">#REF!</definedName>
    <definedName name="___UXE51" localSheetId="18">#REF!</definedName>
    <definedName name="___UXE51">#REF!</definedName>
    <definedName name="___UXE52" localSheetId="8">#REF!</definedName>
    <definedName name="___UXE52" localSheetId="9">#REF!</definedName>
    <definedName name="___UXE52" localSheetId="10">#REF!</definedName>
    <definedName name="___UXE52" localSheetId="11">#REF!</definedName>
    <definedName name="___UXE52" localSheetId="13">#REF!</definedName>
    <definedName name="___UXE52" localSheetId="14">#REF!</definedName>
    <definedName name="___UXE52" localSheetId="20">#REF!</definedName>
    <definedName name="___UXE52" localSheetId="18">#REF!</definedName>
    <definedName name="___UXE52">#REF!</definedName>
    <definedName name="___UXE53" localSheetId="8">#REF!</definedName>
    <definedName name="___UXE53" localSheetId="9">#REF!</definedName>
    <definedName name="___UXE53" localSheetId="10">#REF!</definedName>
    <definedName name="___UXE53" localSheetId="11">#REF!</definedName>
    <definedName name="___UXE53" localSheetId="13">#REF!</definedName>
    <definedName name="___UXE53" localSheetId="14">#REF!</definedName>
    <definedName name="___UXE53" localSheetId="20">#REF!</definedName>
    <definedName name="___UXE53" localSheetId="18">#REF!</definedName>
    <definedName name="___UXE53">#REF!</definedName>
    <definedName name="___UXF51" localSheetId="8">#REF!</definedName>
    <definedName name="___UXF51" localSheetId="9">#REF!</definedName>
    <definedName name="___UXF51" localSheetId="10">#REF!</definedName>
    <definedName name="___UXF51" localSheetId="11">#REF!</definedName>
    <definedName name="___UXF51" localSheetId="13">#REF!</definedName>
    <definedName name="___UXF51" localSheetId="14">#REF!</definedName>
    <definedName name="___UXF51" localSheetId="20">#REF!</definedName>
    <definedName name="___UXF51" localSheetId="18">#REF!</definedName>
    <definedName name="___UXF51">#REF!</definedName>
    <definedName name="___UXF52" localSheetId="8">#REF!</definedName>
    <definedName name="___UXF52" localSheetId="9">#REF!</definedName>
    <definedName name="___UXF52" localSheetId="10">#REF!</definedName>
    <definedName name="___UXF52" localSheetId="11">#REF!</definedName>
    <definedName name="___UXF52" localSheetId="13">#REF!</definedName>
    <definedName name="___UXF52" localSheetId="14">#REF!</definedName>
    <definedName name="___UXF52" localSheetId="20">#REF!</definedName>
    <definedName name="___UXF52" localSheetId="18">#REF!</definedName>
    <definedName name="___UXF52">#REF!</definedName>
    <definedName name="___UXF53" localSheetId="8">#REF!</definedName>
    <definedName name="___UXF53" localSheetId="9">#REF!</definedName>
    <definedName name="___UXF53" localSheetId="10">#REF!</definedName>
    <definedName name="___UXF53" localSheetId="11">#REF!</definedName>
    <definedName name="___UXF53" localSheetId="13">#REF!</definedName>
    <definedName name="___UXF53" localSheetId="14">#REF!</definedName>
    <definedName name="___UXF53" localSheetId="20">#REF!</definedName>
    <definedName name="___UXF53" localSheetId="18">#REF!</definedName>
    <definedName name="___UXF53">#REF!</definedName>
    <definedName name="___UXG51" localSheetId="8">#REF!</definedName>
    <definedName name="___UXG51" localSheetId="9">#REF!</definedName>
    <definedName name="___UXG51" localSheetId="10">#REF!</definedName>
    <definedName name="___UXG51" localSheetId="11">#REF!</definedName>
    <definedName name="___UXG51" localSheetId="13">#REF!</definedName>
    <definedName name="___UXG51" localSheetId="14">#REF!</definedName>
    <definedName name="___UXG51" localSheetId="20">#REF!</definedName>
    <definedName name="___UXG51" localSheetId="18">#REF!</definedName>
    <definedName name="___UXG51">#REF!</definedName>
    <definedName name="___UXG52" localSheetId="8">#REF!</definedName>
    <definedName name="___UXG52" localSheetId="9">#REF!</definedName>
    <definedName name="___UXG52" localSheetId="10">#REF!</definedName>
    <definedName name="___UXG52" localSheetId="11">#REF!</definedName>
    <definedName name="___UXG52" localSheetId="13">#REF!</definedName>
    <definedName name="___UXG52" localSheetId="14">#REF!</definedName>
    <definedName name="___UXG52" localSheetId="20">#REF!</definedName>
    <definedName name="___UXG52" localSheetId="18">#REF!</definedName>
    <definedName name="___UXG52">#REF!</definedName>
    <definedName name="___UXG53" localSheetId="8">#REF!</definedName>
    <definedName name="___UXG53" localSheetId="9">#REF!</definedName>
    <definedName name="___UXG53" localSheetId="10">#REF!</definedName>
    <definedName name="___UXG53" localSheetId="11">#REF!</definedName>
    <definedName name="___UXG53" localSheetId="13">#REF!</definedName>
    <definedName name="___UXG53" localSheetId="14">#REF!</definedName>
    <definedName name="___UXG53" localSheetId="20">#REF!</definedName>
    <definedName name="___UXG53" localSheetId="18">#REF!</definedName>
    <definedName name="___UXG53">#REF!</definedName>
    <definedName name="___UXH51" localSheetId="8">#REF!</definedName>
    <definedName name="___UXH51" localSheetId="9">#REF!</definedName>
    <definedName name="___UXH51" localSheetId="10">#REF!</definedName>
    <definedName name="___UXH51" localSheetId="11">#REF!</definedName>
    <definedName name="___UXH51" localSheetId="13">#REF!</definedName>
    <definedName name="___UXH51" localSheetId="14">#REF!</definedName>
    <definedName name="___UXH51" localSheetId="20">#REF!</definedName>
    <definedName name="___UXH51" localSheetId="18">#REF!</definedName>
    <definedName name="___UXH51">#REF!</definedName>
    <definedName name="___UXH52" localSheetId="8">#REF!</definedName>
    <definedName name="___UXH52" localSheetId="9">#REF!</definedName>
    <definedName name="___UXH52" localSheetId="10">#REF!</definedName>
    <definedName name="___UXH52" localSheetId="11">#REF!</definedName>
    <definedName name="___UXH52" localSheetId="13">#REF!</definedName>
    <definedName name="___UXH52" localSheetId="14">#REF!</definedName>
    <definedName name="___UXH52" localSheetId="20">#REF!</definedName>
    <definedName name="___UXH52" localSheetId="18">#REF!</definedName>
    <definedName name="___UXH52">#REF!</definedName>
    <definedName name="___UXH53" localSheetId="8">#REF!</definedName>
    <definedName name="___UXH53" localSheetId="9">#REF!</definedName>
    <definedName name="___UXH53" localSheetId="10">#REF!</definedName>
    <definedName name="___UXH53" localSheetId="11">#REF!</definedName>
    <definedName name="___UXH53" localSheetId="13">#REF!</definedName>
    <definedName name="___UXH53" localSheetId="14">#REF!</definedName>
    <definedName name="___UXH53" localSheetId="20">#REF!</definedName>
    <definedName name="___UXH53" localSheetId="18">#REF!</definedName>
    <definedName name="___UXH53">#REF!</definedName>
    <definedName name="___UXI51" localSheetId="8">#REF!</definedName>
    <definedName name="___UXI51" localSheetId="9">#REF!</definedName>
    <definedName name="___UXI51" localSheetId="10">#REF!</definedName>
    <definedName name="___UXI51" localSheetId="11">#REF!</definedName>
    <definedName name="___UXI51" localSheetId="13">#REF!</definedName>
    <definedName name="___UXI51" localSheetId="14">#REF!</definedName>
    <definedName name="___UXI51" localSheetId="20">#REF!</definedName>
    <definedName name="___UXI51" localSheetId="18">#REF!</definedName>
    <definedName name="___UXI51">#REF!</definedName>
    <definedName name="___UXI52" localSheetId="8">#REF!</definedName>
    <definedName name="___UXI52" localSheetId="9">#REF!</definedName>
    <definedName name="___UXI52" localSheetId="10">#REF!</definedName>
    <definedName name="___UXI52" localSheetId="11">#REF!</definedName>
    <definedName name="___UXI52" localSheetId="13">#REF!</definedName>
    <definedName name="___UXI52" localSheetId="14">#REF!</definedName>
    <definedName name="___UXI52" localSheetId="20">#REF!</definedName>
    <definedName name="___UXI52" localSheetId="18">#REF!</definedName>
    <definedName name="___UXI52">#REF!</definedName>
    <definedName name="___UXI53" localSheetId="8">#REF!</definedName>
    <definedName name="___UXI53" localSheetId="9">#REF!</definedName>
    <definedName name="___UXI53" localSheetId="10">#REF!</definedName>
    <definedName name="___UXI53" localSheetId="11">#REF!</definedName>
    <definedName name="___UXI53" localSheetId="13">#REF!</definedName>
    <definedName name="___UXI53" localSheetId="14">#REF!</definedName>
    <definedName name="___UXI53" localSheetId="20">#REF!</definedName>
    <definedName name="___UXI53" localSheetId="18">#REF!</definedName>
    <definedName name="___UXI53">#REF!</definedName>
    <definedName name="___UXJ51" localSheetId="8">#REF!</definedName>
    <definedName name="___UXJ51" localSheetId="9">#REF!</definedName>
    <definedName name="___UXJ51" localSheetId="10">#REF!</definedName>
    <definedName name="___UXJ51" localSheetId="11">#REF!</definedName>
    <definedName name="___UXJ51" localSheetId="13">#REF!</definedName>
    <definedName name="___UXJ51" localSheetId="14">#REF!</definedName>
    <definedName name="___UXJ51" localSheetId="20">#REF!</definedName>
    <definedName name="___UXJ51" localSheetId="18">#REF!</definedName>
    <definedName name="___UXJ51">#REF!</definedName>
    <definedName name="___UXJ52" localSheetId="8">#REF!</definedName>
    <definedName name="___UXJ52" localSheetId="9">#REF!</definedName>
    <definedName name="___UXJ52" localSheetId="10">#REF!</definedName>
    <definedName name="___UXJ52" localSheetId="11">#REF!</definedName>
    <definedName name="___UXJ52" localSheetId="13">#REF!</definedName>
    <definedName name="___UXJ52" localSheetId="14">#REF!</definedName>
    <definedName name="___UXJ52" localSheetId="20">#REF!</definedName>
    <definedName name="___UXJ52" localSheetId="18">#REF!</definedName>
    <definedName name="___UXJ52">#REF!</definedName>
    <definedName name="___UXJ53" localSheetId="8">#REF!</definedName>
    <definedName name="___UXJ53" localSheetId="9">#REF!</definedName>
    <definedName name="___UXJ53" localSheetId="10">#REF!</definedName>
    <definedName name="___UXJ53" localSheetId="11">#REF!</definedName>
    <definedName name="___UXJ53" localSheetId="13">#REF!</definedName>
    <definedName name="___UXJ53" localSheetId="14">#REF!</definedName>
    <definedName name="___UXJ53" localSheetId="20">#REF!</definedName>
    <definedName name="___UXJ53" localSheetId="18">#REF!</definedName>
    <definedName name="___UXJ53">#REF!</definedName>
    <definedName name="___UXK51" localSheetId="8">#REF!</definedName>
    <definedName name="___UXK51" localSheetId="9">#REF!</definedName>
    <definedName name="___UXK51" localSheetId="10">#REF!</definedName>
    <definedName name="___UXK51" localSheetId="11">#REF!</definedName>
    <definedName name="___UXK51" localSheetId="13">#REF!</definedName>
    <definedName name="___UXK51" localSheetId="14">#REF!</definedName>
    <definedName name="___UXK51" localSheetId="20">#REF!</definedName>
    <definedName name="___UXK51" localSheetId="18">#REF!</definedName>
    <definedName name="___UXK51">#REF!</definedName>
    <definedName name="___UXK52" localSheetId="8">#REF!</definedName>
    <definedName name="___UXK52" localSheetId="9">#REF!</definedName>
    <definedName name="___UXK52" localSheetId="10">#REF!</definedName>
    <definedName name="___UXK52" localSheetId="11">#REF!</definedName>
    <definedName name="___UXK52" localSheetId="13">#REF!</definedName>
    <definedName name="___UXK52" localSheetId="14">#REF!</definedName>
    <definedName name="___UXK52" localSheetId="20">#REF!</definedName>
    <definedName name="___UXK52" localSheetId="18">#REF!</definedName>
    <definedName name="___UXK52">#REF!</definedName>
    <definedName name="___UXK53" localSheetId="8">#REF!</definedName>
    <definedName name="___UXK53" localSheetId="9">#REF!</definedName>
    <definedName name="___UXK53" localSheetId="10">#REF!</definedName>
    <definedName name="___UXK53" localSheetId="11">#REF!</definedName>
    <definedName name="___UXK53" localSheetId="13">#REF!</definedName>
    <definedName name="___UXK53" localSheetId="14">#REF!</definedName>
    <definedName name="___UXK53" localSheetId="20">#REF!</definedName>
    <definedName name="___UXK53" localSheetId="18">#REF!</definedName>
    <definedName name="___UXK53">#REF!</definedName>
    <definedName name="___UXL51" localSheetId="8">#REF!</definedName>
    <definedName name="___UXL51" localSheetId="9">#REF!</definedName>
    <definedName name="___UXL51" localSheetId="10">#REF!</definedName>
    <definedName name="___UXL51" localSheetId="11">#REF!</definedName>
    <definedName name="___UXL51" localSheetId="13">#REF!</definedName>
    <definedName name="___UXL51" localSheetId="14">#REF!</definedName>
    <definedName name="___UXL51" localSheetId="20">#REF!</definedName>
    <definedName name="___UXL51" localSheetId="18">#REF!</definedName>
    <definedName name="___UXL51">#REF!</definedName>
    <definedName name="___UXL52" localSheetId="8">#REF!</definedName>
    <definedName name="___UXL52" localSheetId="9">#REF!</definedName>
    <definedName name="___UXL52" localSheetId="10">#REF!</definedName>
    <definedName name="___UXL52" localSheetId="11">#REF!</definedName>
    <definedName name="___UXL52" localSheetId="13">#REF!</definedName>
    <definedName name="___UXL52" localSheetId="14">#REF!</definedName>
    <definedName name="___UXL52" localSheetId="20">#REF!</definedName>
    <definedName name="___UXL52" localSheetId="18">#REF!</definedName>
    <definedName name="___UXL52">#REF!</definedName>
    <definedName name="___UXL53" localSheetId="8">#REF!</definedName>
    <definedName name="___UXL53" localSheetId="9">#REF!</definedName>
    <definedName name="___UXL53" localSheetId="10">#REF!</definedName>
    <definedName name="___UXL53" localSheetId="11">#REF!</definedName>
    <definedName name="___UXL53" localSheetId="13">#REF!</definedName>
    <definedName name="___UXL53" localSheetId="14">#REF!</definedName>
    <definedName name="___UXL53" localSheetId="20">#REF!</definedName>
    <definedName name="___UXL53" localSheetId="18">#REF!</definedName>
    <definedName name="___UXL53">#REF!</definedName>
    <definedName name="___UXM51" localSheetId="8">#REF!</definedName>
    <definedName name="___UXM51" localSheetId="9">#REF!</definedName>
    <definedName name="___UXM51" localSheetId="10">#REF!</definedName>
    <definedName name="___UXM51" localSheetId="11">#REF!</definedName>
    <definedName name="___UXM51" localSheetId="13">#REF!</definedName>
    <definedName name="___UXM51" localSheetId="14">#REF!</definedName>
    <definedName name="___UXM51" localSheetId="20">#REF!</definedName>
    <definedName name="___UXM51" localSheetId="18">#REF!</definedName>
    <definedName name="___UXM51">#REF!</definedName>
    <definedName name="___UXM52" localSheetId="8">#REF!</definedName>
    <definedName name="___UXM52" localSheetId="9">#REF!</definedName>
    <definedName name="___UXM52" localSheetId="10">#REF!</definedName>
    <definedName name="___UXM52" localSheetId="11">#REF!</definedName>
    <definedName name="___UXM52" localSheetId="13">#REF!</definedName>
    <definedName name="___UXM52" localSheetId="14">#REF!</definedName>
    <definedName name="___UXM52" localSheetId="20">#REF!</definedName>
    <definedName name="___UXM52" localSheetId="18">#REF!</definedName>
    <definedName name="___UXM52">#REF!</definedName>
    <definedName name="___UXM53" localSheetId="8">#REF!</definedName>
    <definedName name="___UXM53" localSheetId="9">#REF!</definedName>
    <definedName name="___UXM53" localSheetId="10">#REF!</definedName>
    <definedName name="___UXM53" localSheetId="11">#REF!</definedName>
    <definedName name="___UXM53" localSheetId="13">#REF!</definedName>
    <definedName name="___UXM53" localSheetId="14">#REF!</definedName>
    <definedName name="___UXM53" localSheetId="20">#REF!</definedName>
    <definedName name="___UXM53" localSheetId="18">#REF!</definedName>
    <definedName name="___UXM53">#REF!</definedName>
    <definedName name="___V21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AR13300">#N/A</definedName>
    <definedName name="___VAR13502">#N/A</definedName>
    <definedName name="___W2" localSheetId="12" hidden="1">{#N/A,#N/A,FALSE,"품의서";#N/A,#N/A,FALSE,"전제";#N/A,#N/A,FALSE,"총손";#N/A,#N/A,FALSE,"손익"}</definedName>
    <definedName name="___W2" localSheetId="20" hidden="1">{#N/A,#N/A,FALSE,"품의서";#N/A,#N/A,FALSE,"전제";#N/A,#N/A,FALSE,"총손";#N/A,#N/A,FALSE,"손익"}</definedName>
    <definedName name="___W2" hidden="1">{#N/A,#N/A,FALSE,"품의서";#N/A,#N/A,FALSE,"전제";#N/A,#N/A,FALSE,"총손";#N/A,#N/A,FALSE,"손익"}</definedName>
    <definedName name="___wpl2" localSheetId="8" hidden="1">{#N/A,#N/A,FALSE,"Aging Summary";#N/A,#N/A,FALSE,"Ratio Analysis";#N/A,#N/A,FALSE,"Test 120 Day Accts";#N/A,#N/A,FALSE,"Tickmarks"}</definedName>
    <definedName name="___wpl2" localSheetId="9" hidden="1">{#N/A,#N/A,FALSE,"Aging Summary";#N/A,#N/A,FALSE,"Ratio Analysis";#N/A,#N/A,FALSE,"Test 120 Day Accts";#N/A,#N/A,FALSE,"Tickmarks"}</definedName>
    <definedName name="___wpl2" localSheetId="10" hidden="1">{#N/A,#N/A,FALSE,"Aging Summary";#N/A,#N/A,FALSE,"Ratio Analysis";#N/A,#N/A,FALSE,"Test 120 Day Accts";#N/A,#N/A,FALSE,"Tickmarks"}</definedName>
    <definedName name="___wpl2" localSheetId="11" hidden="1">{#N/A,#N/A,FALSE,"Aging Summary";#N/A,#N/A,FALSE,"Ratio Analysis";#N/A,#N/A,FALSE,"Test 120 Day Accts";#N/A,#N/A,FALSE,"Tickmarks"}</definedName>
    <definedName name="___wpl2" localSheetId="12" hidden="1">{#N/A,#N/A,FALSE,"Aging Summary";#N/A,#N/A,FALSE,"Ratio Analysis";#N/A,#N/A,FALSE,"Test 120 Day Accts";#N/A,#N/A,FALSE,"Tickmarks"}</definedName>
    <definedName name="___wpl2" localSheetId="13" hidden="1">{#N/A,#N/A,FALSE,"Aging Summary";#N/A,#N/A,FALSE,"Ratio Analysis";#N/A,#N/A,FALSE,"Test 120 Day Accts";#N/A,#N/A,FALSE,"Tickmarks"}</definedName>
    <definedName name="___wpl2" localSheetId="14" hidden="1">{#N/A,#N/A,FALSE,"Aging Summary";#N/A,#N/A,FALSE,"Ratio Analysis";#N/A,#N/A,FALSE,"Test 120 Day Accts";#N/A,#N/A,FALSE,"Tickmarks"}</definedName>
    <definedName name="___wpl2" localSheetId="20" hidden="1">{#N/A,#N/A,FALSE,"Aging Summary";#N/A,#N/A,FALSE,"Ratio Analysis";#N/A,#N/A,FALSE,"Test 120 Day Accts";#N/A,#N/A,FALSE,"Tickmarks"}</definedName>
    <definedName name="___wpl2" localSheetId="18" hidden="1">{#N/A,#N/A,FALSE,"Aging Summary";#N/A,#N/A,FALSE,"Ratio Analysis";#N/A,#N/A,FALSE,"Test 120 Day Accts";#N/A,#N/A,FALSE,"Tickmarks"}</definedName>
    <definedName name="___wpl2" hidden="1">{#N/A,#N/A,FALSE,"Aging Summary";#N/A,#N/A,FALSE,"Ratio Analysis";#N/A,#N/A,FALSE,"Test 120 Day Accts";#N/A,#N/A,FALSE,"Tickmarks"}</definedName>
    <definedName name="___wrn1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XG2" localSheetId="8" hidden="1">{#N/A,#N/A,FALSE,"단축1";#N/A,#N/A,FALSE,"단축2";#N/A,#N/A,FALSE,"단축3";#N/A,#N/A,FALSE,"장축";#N/A,#N/A,FALSE,"4WD"}</definedName>
    <definedName name="___XG2" localSheetId="9" hidden="1">{#N/A,#N/A,FALSE,"단축1";#N/A,#N/A,FALSE,"단축2";#N/A,#N/A,FALSE,"단축3";#N/A,#N/A,FALSE,"장축";#N/A,#N/A,FALSE,"4WD"}</definedName>
    <definedName name="___XG2" localSheetId="10" hidden="1">{#N/A,#N/A,FALSE,"단축1";#N/A,#N/A,FALSE,"단축2";#N/A,#N/A,FALSE,"단축3";#N/A,#N/A,FALSE,"장축";#N/A,#N/A,FALSE,"4WD"}</definedName>
    <definedName name="___XG2" localSheetId="11" hidden="1">{#N/A,#N/A,FALSE,"단축1";#N/A,#N/A,FALSE,"단축2";#N/A,#N/A,FALSE,"단축3";#N/A,#N/A,FALSE,"장축";#N/A,#N/A,FALSE,"4WD"}</definedName>
    <definedName name="___XG2" localSheetId="12" hidden="1">{#N/A,#N/A,FALSE,"단축1";#N/A,#N/A,FALSE,"단축2";#N/A,#N/A,FALSE,"단축3";#N/A,#N/A,FALSE,"장축";#N/A,#N/A,FALSE,"4WD"}</definedName>
    <definedName name="___XG2" localSheetId="13" hidden="1">{#N/A,#N/A,FALSE,"단축1";#N/A,#N/A,FALSE,"단축2";#N/A,#N/A,FALSE,"단축3";#N/A,#N/A,FALSE,"장축";#N/A,#N/A,FALSE,"4WD"}</definedName>
    <definedName name="___XG2" localSheetId="14" hidden="1">{#N/A,#N/A,FALSE,"단축1";#N/A,#N/A,FALSE,"단축2";#N/A,#N/A,FALSE,"단축3";#N/A,#N/A,FALSE,"장축";#N/A,#N/A,FALSE,"4WD"}</definedName>
    <definedName name="___XG2" localSheetId="20" hidden="1">{#N/A,#N/A,FALSE,"단축1";#N/A,#N/A,FALSE,"단축2";#N/A,#N/A,FALSE,"단축3";#N/A,#N/A,FALSE,"장축";#N/A,#N/A,FALSE,"4WD"}</definedName>
    <definedName name="___XG2" hidden="1">{#N/A,#N/A,FALSE,"단축1";#N/A,#N/A,FALSE,"단축2";#N/A,#N/A,FALSE,"단축3";#N/A,#N/A,FALSE,"장축";#N/A,#N/A,FALSE,"4WD"}</definedName>
    <definedName name="___xlfn.AVERAGEIF" hidden="1">#NAME?</definedName>
    <definedName name="___xlfn.BAHTTEXT" hidden="1">#NAME?</definedName>
    <definedName name="___xlfn.CUBERANKEDMEMBER" hidden="1">#NAME?</definedName>
    <definedName name="___xlfn.IFERROR" hidden="1">#NAME?</definedName>
    <definedName name="___xlfn.SUMIFS" hidden="1">#NAME?</definedName>
    <definedName name="___xlnm.Print_Area">#REF!</definedName>
    <definedName name="___xlnm.Print_Area_1">"#REF!"</definedName>
    <definedName name="___xlnm.Print_Titles">#REF!</definedName>
    <definedName name="___xlnm.Print_Titles_1">"#REF!"</definedName>
    <definedName name="___yr2000" localSheetId="8">#REF!</definedName>
    <definedName name="___yr2000" localSheetId="9">#REF!</definedName>
    <definedName name="___yr2000" localSheetId="10">#REF!</definedName>
    <definedName name="___yr2000" localSheetId="11">#REF!</definedName>
    <definedName name="___yr2000" localSheetId="13">#REF!</definedName>
    <definedName name="___yr2000" localSheetId="14">#REF!</definedName>
    <definedName name="___yr2000" localSheetId="20">#REF!</definedName>
    <definedName name="___yr2000" localSheetId="18">#REF!</definedName>
    <definedName name="___yr2000">#REF!</definedName>
    <definedName name="___yr2001" localSheetId="8">#REF!</definedName>
    <definedName name="___yr2001" localSheetId="9">#REF!</definedName>
    <definedName name="___yr2001" localSheetId="10">#REF!</definedName>
    <definedName name="___yr2001" localSheetId="11">#REF!</definedName>
    <definedName name="___yr2001" localSheetId="13">#REF!</definedName>
    <definedName name="___yr2001" localSheetId="14">#REF!</definedName>
    <definedName name="___yr2001" localSheetId="20">#REF!</definedName>
    <definedName name="___yr2001" localSheetId="18">#REF!</definedName>
    <definedName name="___yr2001">#REF!</definedName>
    <definedName name="___z123" localSheetId="12" hidden="1">{#N/A,#N/A,FALSE,"단축1";#N/A,#N/A,FALSE,"단축2";#N/A,#N/A,FALSE,"단축3";#N/A,#N/A,FALSE,"장축";#N/A,#N/A,FALSE,"4WD"}</definedName>
    <definedName name="___z123" localSheetId="20" hidden="1">{#N/A,#N/A,FALSE,"단축1";#N/A,#N/A,FALSE,"단축2";#N/A,#N/A,FALSE,"단축3";#N/A,#N/A,FALSE,"장축";#N/A,#N/A,FALSE,"4WD"}</definedName>
    <definedName name="___z123" hidden="1">{#N/A,#N/A,FALSE,"단축1";#N/A,#N/A,FALSE,"단축2";#N/A,#N/A,FALSE,"단축3";#N/A,#N/A,FALSE,"장축";#N/A,#N/A,FALSE,"4WD"}</definedName>
    <definedName name="___za1" localSheetId="8">#REF!</definedName>
    <definedName name="___za1" localSheetId="9">#REF!</definedName>
    <definedName name="___za1" localSheetId="10">#REF!</definedName>
    <definedName name="___za1" localSheetId="11">#REF!</definedName>
    <definedName name="___za1" localSheetId="13">#REF!</definedName>
    <definedName name="___za1" localSheetId="14">#REF!</definedName>
    <definedName name="___za1" localSheetId="20">#REF!</definedName>
    <definedName name="___za1" localSheetId="18">#REF!</definedName>
    <definedName name="___za1">#REF!</definedName>
    <definedName name="__0" localSheetId="20">#REF!</definedName>
    <definedName name="__0">#REF!</definedName>
    <definedName name="__0_" localSheetId="20">[25]Sheet1!#REF!</definedName>
    <definedName name="__0_">[25]Sheet1!#REF!</definedName>
    <definedName name="__0__123Graph_AGRA" localSheetId="20">'[13]Profit &amp; Loss'!#REF!</definedName>
    <definedName name="__0__123Graph_AGRA">'[13]Profit &amp; Loss'!#REF!</definedName>
    <definedName name="__0_K" localSheetId="20">#REF!</definedName>
    <definedName name="__0_K">#REF!</definedName>
    <definedName name="__08_하자보수비" localSheetId="8">#REF!</definedName>
    <definedName name="__08_하자보수비" localSheetId="9">#REF!</definedName>
    <definedName name="__08_하자보수비" localSheetId="10">#REF!</definedName>
    <definedName name="__08_하자보수비" localSheetId="11">#REF!</definedName>
    <definedName name="__08_하자보수비" localSheetId="13">#REF!</definedName>
    <definedName name="__08_하자보수비" localSheetId="14">#REF!</definedName>
    <definedName name="__08_하자보수비" localSheetId="20">#REF!</definedName>
    <definedName name="__08_하자보수비" localSheetId="18">#REF!</definedName>
    <definedName name="__08_하자보수비">#REF!</definedName>
    <definedName name="__0All.Colu" localSheetId="20">[26]Crystal!#REF!</definedName>
    <definedName name="__0All.Colu">[26]Crystal!#REF!</definedName>
    <definedName name="__0bo" localSheetId="20">#REF!</definedName>
    <definedName name="__0bo">#REF!</definedName>
    <definedName name="__0Crite" localSheetId="20">#REF!</definedName>
    <definedName name="__0Crite">#REF!</definedName>
    <definedName name="__0Criteria" localSheetId="20">#REF!</definedName>
    <definedName name="__0Criteria">#REF!</definedName>
    <definedName name="__0Datab" localSheetId="20">'[27]7 (2)'!#REF!</definedName>
    <definedName name="__0Datab">'[27]7 (2)'!#REF!</definedName>
    <definedName name="__0Depende" localSheetId="20">([26]Crystal!#REF!,[26]Crystal!#REF!,[26]Crystal!#REF!)</definedName>
    <definedName name="__0Depende">([26]Crystal!#REF!,[26]Crystal!#REF!,[26]Crystal!#REF!)</definedName>
    <definedName name="__0Interest.C" localSheetId="20">[26]Crystal!#REF!</definedName>
    <definedName name="__0Interest.C">[26]Crystal!#REF!</definedName>
    <definedName name="__0Interest.Calc" localSheetId="20">[26]Crystal!#REF!</definedName>
    <definedName name="__0Interest.Calc">[26]Crystal!#REF!</definedName>
    <definedName name="__0Print_A" localSheetId="20">#REF!</definedName>
    <definedName name="__0Print_A">#REF!</definedName>
    <definedName name="__0Print_Area" localSheetId="20">'[28]A-100전제'!#REF!</definedName>
    <definedName name="__0Print_Area">'[28]A-100전제'!#REF!</definedName>
    <definedName name="__0R" localSheetId="20">[26]Crystal!#REF!</definedName>
    <definedName name="__0R">[26]Crystal!#REF!</definedName>
    <definedName name="__0Securit" localSheetId="20">[26]Crystal!#REF!</definedName>
    <definedName name="__0Securit">[26]Crystal!#REF!</definedName>
    <definedName name="__0TE" localSheetId="20">#REF!</definedName>
    <definedName name="__0TE">#REF!</definedName>
    <definedName name="__0Unhide.Ra" localSheetId="20">[26]Crystal!#REF!</definedName>
    <definedName name="__0Unhide.Ra">[26]Crystal!#REF!</definedName>
    <definedName name="__0사업장_" localSheetId="20">[25]Sheet1!#REF!</definedName>
    <definedName name="__0사업장_">[25]Sheet1!#REF!</definedName>
    <definedName name="__0원가_" localSheetId="20">[25]Sheet1!#REF!</definedName>
    <definedName name="__0원가_">[25]Sheet1!#REF!</definedName>
    <definedName name="__1_0_0_K" localSheetId="8" hidden="1">#REF!</definedName>
    <definedName name="__1_0_0_K" localSheetId="9" hidden="1">#REF!</definedName>
    <definedName name="__1_0_0_K" localSheetId="10" hidden="1">#REF!</definedName>
    <definedName name="__1_0_0_K" localSheetId="11" hidden="1">#REF!</definedName>
    <definedName name="__1_0_0_K" localSheetId="13" hidden="1">#REF!</definedName>
    <definedName name="__1_0_0_K" localSheetId="14" hidden="1">#REF!</definedName>
    <definedName name="__1_0_0_K" localSheetId="20" hidden="1">#REF!</definedName>
    <definedName name="__1_0_0_K" hidden="1">#REF!</definedName>
    <definedName name="__10__123Graph_ACHART_16" hidden="1">[29]D!$C$111:$N$111</definedName>
    <definedName name="__11__123Graph_ACHART_17" hidden="1">[29]D!$C$233:$N$233</definedName>
    <definedName name="__12__123Graph_AChart_1A" hidden="1">[30]Cntmrs!$B$20:$M$20</definedName>
    <definedName name="__12_5_0__123Grap" localSheetId="8" hidden="1">[31]시산표!#REF!</definedName>
    <definedName name="__12_5_0__123Grap" localSheetId="9" hidden="1">[31]시산표!#REF!</definedName>
    <definedName name="__12_5_0__123Grap" localSheetId="10" hidden="1">[31]시산표!#REF!</definedName>
    <definedName name="__12_5_0__123Grap" localSheetId="11" hidden="1">[31]시산표!#REF!</definedName>
    <definedName name="__12_5_0__123Grap" localSheetId="13" hidden="1">[31]시산표!#REF!</definedName>
    <definedName name="__12_5_0__123Grap" localSheetId="14" hidden="1">[31]시산표!#REF!</definedName>
    <definedName name="__12_5_0__123Grap" localSheetId="20" hidden="1">[32]시산표!#REF!</definedName>
    <definedName name="__12_5_0__123Grap" hidden="1">[32]시산표!#REF!</definedName>
    <definedName name="__123" localSheetId="20" hidden="1">[33]D!#REF!</definedName>
    <definedName name="__123" hidden="1">[33]D!#REF!</definedName>
    <definedName name="__1234" localSheetId="8" hidden="1">[34]양식3!#REF!</definedName>
    <definedName name="__1234" localSheetId="9" hidden="1">[34]양식3!#REF!</definedName>
    <definedName name="__1234" localSheetId="10" hidden="1">[34]양식3!#REF!</definedName>
    <definedName name="__1234" localSheetId="11" hidden="1">[34]양식3!#REF!</definedName>
    <definedName name="__1234" localSheetId="13" hidden="1">[34]양식3!#REF!</definedName>
    <definedName name="__1234" localSheetId="14" hidden="1">[34]양식3!#REF!</definedName>
    <definedName name="__1234" localSheetId="20" hidden="1">[34]양식3!#REF!</definedName>
    <definedName name="__1234" hidden="1">[34]양식3!#REF!</definedName>
    <definedName name="__1234Graph_X" localSheetId="8" hidden="1">[35]시산표!#REF!</definedName>
    <definedName name="__1234Graph_X" localSheetId="9" hidden="1">[35]시산표!#REF!</definedName>
    <definedName name="__1234Graph_X" localSheetId="10" hidden="1">[35]시산표!#REF!</definedName>
    <definedName name="__1234Graph_X" localSheetId="11" hidden="1">[35]시산표!#REF!</definedName>
    <definedName name="__1234Graph_X" localSheetId="13" hidden="1">[35]시산표!#REF!</definedName>
    <definedName name="__1234Graph_X" localSheetId="14" hidden="1">[35]시산표!#REF!</definedName>
    <definedName name="__1234Graph_X" hidden="1">[35]시산표!#REF!</definedName>
    <definedName name="__123Graph_A" localSheetId="11" hidden="1">[35]시산표!#REF!</definedName>
    <definedName name="__123Graph_A" localSheetId="12" hidden="1">[36]은행!#REF!</definedName>
    <definedName name="__123Graph_A" localSheetId="15" hidden="1">[35]시산표!#REF!</definedName>
    <definedName name="__123Graph_A" hidden="1">[37]Trans!$B$12:$B$18</definedName>
    <definedName name="__123Graph_ACASHFLOW" hidden="1">#N/A</definedName>
    <definedName name="__123Graph_ACHART1" localSheetId="8" hidden="1">#REF!</definedName>
    <definedName name="__123Graph_ACHART1" localSheetId="9" hidden="1">#REF!</definedName>
    <definedName name="__123Graph_ACHART1" localSheetId="10" hidden="1">#REF!</definedName>
    <definedName name="__123Graph_ACHART1" localSheetId="11" hidden="1">#REF!</definedName>
    <definedName name="__123Graph_ACHART1" localSheetId="13" hidden="1">#REF!</definedName>
    <definedName name="__123Graph_ACHART1" localSheetId="14" hidden="1">#REF!</definedName>
    <definedName name="__123Graph_ACHART1" localSheetId="20" hidden="1">#REF!</definedName>
    <definedName name="__123Graph_ACHART1" hidden="1">#REF!</definedName>
    <definedName name="__123Graph_ACHART10" localSheetId="8" hidden="1">#REF!</definedName>
    <definedName name="__123Graph_ACHART10" localSheetId="9" hidden="1">#REF!</definedName>
    <definedName name="__123Graph_ACHART10" localSheetId="10" hidden="1">#REF!</definedName>
    <definedName name="__123Graph_ACHART10" localSheetId="11" hidden="1">#REF!</definedName>
    <definedName name="__123Graph_ACHART10" localSheetId="13" hidden="1">#REF!</definedName>
    <definedName name="__123Graph_ACHART10" localSheetId="14" hidden="1">#REF!</definedName>
    <definedName name="__123Graph_ACHART10" localSheetId="20" hidden="1">#REF!</definedName>
    <definedName name="__123Graph_ACHART10" hidden="1">#REF!</definedName>
    <definedName name="__123Graph_ACHART11" localSheetId="8" hidden="1">#REF!</definedName>
    <definedName name="__123Graph_ACHART11" localSheetId="9" hidden="1">#REF!</definedName>
    <definedName name="__123Graph_ACHART11" localSheetId="10" hidden="1">#REF!</definedName>
    <definedName name="__123Graph_ACHART11" localSheetId="11" hidden="1">#REF!</definedName>
    <definedName name="__123Graph_ACHART11" localSheetId="13" hidden="1">#REF!</definedName>
    <definedName name="__123Graph_ACHART11" localSheetId="14" hidden="1">#REF!</definedName>
    <definedName name="__123Graph_ACHART11" localSheetId="20" hidden="1">#REF!</definedName>
    <definedName name="__123Graph_ACHART11" hidden="1">#REF!</definedName>
    <definedName name="__123Graph_ACHART12" localSheetId="8" hidden="1">#REF!</definedName>
    <definedName name="__123Graph_ACHART12" localSheetId="9" hidden="1">#REF!</definedName>
    <definedName name="__123Graph_ACHART12" localSheetId="10" hidden="1">#REF!</definedName>
    <definedName name="__123Graph_ACHART12" localSheetId="11" hidden="1">#REF!</definedName>
    <definedName name="__123Graph_ACHART12" localSheetId="13" hidden="1">#REF!</definedName>
    <definedName name="__123Graph_ACHART12" localSheetId="14" hidden="1">#REF!</definedName>
    <definedName name="__123Graph_ACHART12" localSheetId="20" hidden="1">#REF!</definedName>
    <definedName name="__123Graph_ACHART12" hidden="1">#REF!</definedName>
    <definedName name="__123Graph_ACHART13" localSheetId="8" hidden="1">#REF!</definedName>
    <definedName name="__123Graph_ACHART13" localSheetId="9" hidden="1">#REF!</definedName>
    <definedName name="__123Graph_ACHART13" localSheetId="10" hidden="1">#REF!</definedName>
    <definedName name="__123Graph_ACHART13" localSheetId="11" hidden="1">#REF!</definedName>
    <definedName name="__123Graph_ACHART13" localSheetId="13" hidden="1">#REF!</definedName>
    <definedName name="__123Graph_ACHART13" localSheetId="14" hidden="1">#REF!</definedName>
    <definedName name="__123Graph_ACHART13" localSheetId="20" hidden="1">#REF!</definedName>
    <definedName name="__123Graph_ACHART13" hidden="1">#REF!</definedName>
    <definedName name="__123Graph_ACHART14" localSheetId="8" hidden="1">#REF!</definedName>
    <definedName name="__123Graph_ACHART14" localSheetId="9" hidden="1">#REF!</definedName>
    <definedName name="__123Graph_ACHART14" localSheetId="10" hidden="1">#REF!</definedName>
    <definedName name="__123Graph_ACHART14" localSheetId="11" hidden="1">#REF!</definedName>
    <definedName name="__123Graph_ACHART14" localSheetId="13" hidden="1">#REF!</definedName>
    <definedName name="__123Graph_ACHART14" localSheetId="14" hidden="1">#REF!</definedName>
    <definedName name="__123Graph_ACHART14" localSheetId="20" hidden="1">#REF!</definedName>
    <definedName name="__123Graph_ACHART14" hidden="1">#REF!</definedName>
    <definedName name="__123Graph_ACHART15" localSheetId="8" hidden="1">#REF!</definedName>
    <definedName name="__123Graph_ACHART15" localSheetId="9" hidden="1">#REF!</definedName>
    <definedName name="__123Graph_ACHART15" localSheetId="10" hidden="1">#REF!</definedName>
    <definedName name="__123Graph_ACHART15" localSheetId="11" hidden="1">#REF!</definedName>
    <definedName name="__123Graph_ACHART15" localSheetId="13" hidden="1">#REF!</definedName>
    <definedName name="__123Graph_ACHART15" localSheetId="14" hidden="1">#REF!</definedName>
    <definedName name="__123Graph_ACHART15" localSheetId="20" hidden="1">#REF!</definedName>
    <definedName name="__123Graph_ACHART15" hidden="1">#REF!</definedName>
    <definedName name="__123Graph_ACHART16" localSheetId="8" hidden="1">#REF!</definedName>
    <definedName name="__123Graph_ACHART16" localSheetId="9" hidden="1">#REF!</definedName>
    <definedName name="__123Graph_ACHART16" localSheetId="10" hidden="1">#REF!</definedName>
    <definedName name="__123Graph_ACHART16" localSheetId="11" hidden="1">#REF!</definedName>
    <definedName name="__123Graph_ACHART16" localSheetId="13" hidden="1">#REF!</definedName>
    <definedName name="__123Graph_ACHART16" localSheetId="14" hidden="1">#REF!</definedName>
    <definedName name="__123Graph_ACHART16" localSheetId="20" hidden="1">#REF!</definedName>
    <definedName name="__123Graph_ACHART16" hidden="1">#REF!</definedName>
    <definedName name="__123Graph_ACHART17" localSheetId="8" hidden="1">#REF!</definedName>
    <definedName name="__123Graph_ACHART17" localSheetId="9" hidden="1">#REF!</definedName>
    <definedName name="__123Graph_ACHART17" localSheetId="10" hidden="1">#REF!</definedName>
    <definedName name="__123Graph_ACHART17" localSheetId="11" hidden="1">#REF!</definedName>
    <definedName name="__123Graph_ACHART17" localSheetId="13" hidden="1">#REF!</definedName>
    <definedName name="__123Graph_ACHART17" localSheetId="14" hidden="1">#REF!</definedName>
    <definedName name="__123Graph_ACHART17" localSheetId="20" hidden="1">#REF!</definedName>
    <definedName name="__123Graph_ACHART17" hidden="1">#REF!</definedName>
    <definedName name="__123Graph_ACHART18" localSheetId="8" hidden="1">#REF!</definedName>
    <definedName name="__123Graph_ACHART18" localSheetId="9" hidden="1">#REF!</definedName>
    <definedName name="__123Graph_ACHART18" localSheetId="10" hidden="1">#REF!</definedName>
    <definedName name="__123Graph_ACHART18" localSheetId="11" hidden="1">#REF!</definedName>
    <definedName name="__123Graph_ACHART18" localSheetId="13" hidden="1">#REF!</definedName>
    <definedName name="__123Graph_ACHART18" localSheetId="14" hidden="1">#REF!</definedName>
    <definedName name="__123Graph_ACHART18" localSheetId="20" hidden="1">#REF!</definedName>
    <definedName name="__123Graph_ACHART18" hidden="1">#REF!</definedName>
    <definedName name="__123Graph_ACHART19" localSheetId="8" hidden="1">#REF!</definedName>
    <definedName name="__123Graph_ACHART19" localSheetId="9" hidden="1">#REF!</definedName>
    <definedName name="__123Graph_ACHART19" localSheetId="10" hidden="1">#REF!</definedName>
    <definedName name="__123Graph_ACHART19" localSheetId="11" hidden="1">#REF!</definedName>
    <definedName name="__123Graph_ACHART19" localSheetId="13" hidden="1">#REF!</definedName>
    <definedName name="__123Graph_ACHART19" localSheetId="14" hidden="1">#REF!</definedName>
    <definedName name="__123Graph_ACHART19" localSheetId="20" hidden="1">#REF!</definedName>
    <definedName name="__123Graph_ACHART19" hidden="1">#REF!</definedName>
    <definedName name="__123Graph_ACHART2" localSheetId="8" hidden="1">#REF!</definedName>
    <definedName name="__123Graph_ACHART2" localSheetId="9" hidden="1">#REF!</definedName>
    <definedName name="__123Graph_ACHART2" localSheetId="10" hidden="1">#REF!</definedName>
    <definedName name="__123Graph_ACHART2" localSheetId="11" hidden="1">#REF!</definedName>
    <definedName name="__123Graph_ACHART2" localSheetId="13" hidden="1">#REF!</definedName>
    <definedName name="__123Graph_ACHART2" localSheetId="14" hidden="1">#REF!</definedName>
    <definedName name="__123Graph_ACHART2" localSheetId="20" hidden="1">#REF!</definedName>
    <definedName name="__123Graph_ACHART2" hidden="1">#REF!</definedName>
    <definedName name="__123Graph_ACHART20" localSheetId="8" hidden="1">#REF!</definedName>
    <definedName name="__123Graph_ACHART20" localSheetId="9" hidden="1">#REF!</definedName>
    <definedName name="__123Graph_ACHART20" localSheetId="10" hidden="1">#REF!</definedName>
    <definedName name="__123Graph_ACHART20" localSheetId="11" hidden="1">#REF!</definedName>
    <definedName name="__123Graph_ACHART20" localSheetId="13" hidden="1">#REF!</definedName>
    <definedName name="__123Graph_ACHART20" localSheetId="14" hidden="1">#REF!</definedName>
    <definedName name="__123Graph_ACHART20" localSheetId="20" hidden="1">#REF!</definedName>
    <definedName name="__123Graph_ACHART20" hidden="1">#REF!</definedName>
    <definedName name="__123Graph_ACHART21" localSheetId="8" hidden="1">#REF!</definedName>
    <definedName name="__123Graph_ACHART21" localSheetId="9" hidden="1">#REF!</definedName>
    <definedName name="__123Graph_ACHART21" localSheetId="10" hidden="1">#REF!</definedName>
    <definedName name="__123Graph_ACHART21" localSheetId="11" hidden="1">#REF!</definedName>
    <definedName name="__123Graph_ACHART21" localSheetId="13" hidden="1">#REF!</definedName>
    <definedName name="__123Graph_ACHART21" localSheetId="14" hidden="1">#REF!</definedName>
    <definedName name="__123Graph_ACHART21" localSheetId="20" hidden="1">#REF!</definedName>
    <definedName name="__123Graph_ACHART21" hidden="1">#REF!</definedName>
    <definedName name="__123Graph_ACHART22" localSheetId="8" hidden="1">#REF!</definedName>
    <definedName name="__123Graph_ACHART22" localSheetId="9" hidden="1">#REF!</definedName>
    <definedName name="__123Graph_ACHART22" localSheetId="10" hidden="1">#REF!</definedName>
    <definedName name="__123Graph_ACHART22" localSheetId="11" hidden="1">#REF!</definedName>
    <definedName name="__123Graph_ACHART22" localSheetId="13" hidden="1">#REF!</definedName>
    <definedName name="__123Graph_ACHART22" localSheetId="14" hidden="1">#REF!</definedName>
    <definedName name="__123Graph_ACHART22" localSheetId="20" hidden="1">#REF!</definedName>
    <definedName name="__123Graph_ACHART22" hidden="1">#REF!</definedName>
    <definedName name="__123Graph_ACHART3" localSheetId="8" hidden="1">#REF!</definedName>
    <definedName name="__123Graph_ACHART3" localSheetId="9" hidden="1">#REF!</definedName>
    <definedName name="__123Graph_ACHART3" localSheetId="10" hidden="1">#REF!</definedName>
    <definedName name="__123Graph_ACHART3" localSheetId="11" hidden="1">#REF!</definedName>
    <definedName name="__123Graph_ACHART3" localSheetId="13" hidden="1">#REF!</definedName>
    <definedName name="__123Graph_ACHART3" localSheetId="14" hidden="1">#REF!</definedName>
    <definedName name="__123Graph_ACHART3" localSheetId="20" hidden="1">#REF!</definedName>
    <definedName name="__123Graph_ACHART3" hidden="1">#REF!</definedName>
    <definedName name="__123Graph_ACHART4" localSheetId="8" hidden="1">#REF!</definedName>
    <definedName name="__123Graph_ACHART4" localSheetId="9" hidden="1">#REF!</definedName>
    <definedName name="__123Graph_ACHART4" localSheetId="10" hidden="1">#REF!</definedName>
    <definedName name="__123Graph_ACHART4" localSheetId="11" hidden="1">#REF!</definedName>
    <definedName name="__123Graph_ACHART4" localSheetId="13" hidden="1">#REF!</definedName>
    <definedName name="__123Graph_ACHART4" localSheetId="14" hidden="1">#REF!</definedName>
    <definedName name="__123Graph_ACHART4" localSheetId="20" hidden="1">#REF!</definedName>
    <definedName name="__123Graph_ACHART4" hidden="1">#REF!</definedName>
    <definedName name="__123Graph_ACHART5" localSheetId="8" hidden="1">#REF!</definedName>
    <definedName name="__123Graph_ACHART5" localSheetId="9" hidden="1">#REF!</definedName>
    <definedName name="__123Graph_ACHART5" localSheetId="10" hidden="1">#REF!</definedName>
    <definedName name="__123Graph_ACHART5" localSheetId="11" hidden="1">#REF!</definedName>
    <definedName name="__123Graph_ACHART5" localSheetId="13" hidden="1">#REF!</definedName>
    <definedName name="__123Graph_ACHART5" localSheetId="14" hidden="1">#REF!</definedName>
    <definedName name="__123Graph_ACHART5" localSheetId="20" hidden="1">#REF!</definedName>
    <definedName name="__123Graph_ACHART5" hidden="1">#REF!</definedName>
    <definedName name="__123Graph_ACHART6" localSheetId="8" hidden="1">#REF!</definedName>
    <definedName name="__123Graph_ACHART6" localSheetId="9" hidden="1">#REF!</definedName>
    <definedName name="__123Graph_ACHART6" localSheetId="10" hidden="1">#REF!</definedName>
    <definedName name="__123Graph_ACHART6" localSheetId="11" hidden="1">#REF!</definedName>
    <definedName name="__123Graph_ACHART6" localSheetId="13" hidden="1">#REF!</definedName>
    <definedName name="__123Graph_ACHART6" localSheetId="14" hidden="1">#REF!</definedName>
    <definedName name="__123Graph_ACHART6" localSheetId="20" hidden="1">#REF!</definedName>
    <definedName name="__123Graph_ACHART6" hidden="1">#REF!</definedName>
    <definedName name="__123Graph_ACHART7" localSheetId="8" hidden="1">#REF!</definedName>
    <definedName name="__123Graph_ACHART7" localSheetId="9" hidden="1">#REF!</definedName>
    <definedName name="__123Graph_ACHART7" localSheetId="10" hidden="1">#REF!</definedName>
    <definedName name="__123Graph_ACHART7" localSheetId="11" hidden="1">#REF!</definedName>
    <definedName name="__123Graph_ACHART7" localSheetId="13" hidden="1">#REF!</definedName>
    <definedName name="__123Graph_ACHART7" localSheetId="14" hidden="1">#REF!</definedName>
    <definedName name="__123Graph_ACHART7" localSheetId="20" hidden="1">#REF!</definedName>
    <definedName name="__123Graph_ACHART7" hidden="1">#REF!</definedName>
    <definedName name="__123Graph_ACHART8" localSheetId="8" hidden="1">#REF!</definedName>
    <definedName name="__123Graph_ACHART8" localSheetId="9" hidden="1">#REF!</definedName>
    <definedName name="__123Graph_ACHART8" localSheetId="10" hidden="1">#REF!</definedName>
    <definedName name="__123Graph_ACHART8" localSheetId="11" hidden="1">#REF!</definedName>
    <definedName name="__123Graph_ACHART8" localSheetId="13" hidden="1">#REF!</definedName>
    <definedName name="__123Graph_ACHART8" localSheetId="14" hidden="1">#REF!</definedName>
    <definedName name="__123Graph_ACHART8" localSheetId="20" hidden="1">#REF!</definedName>
    <definedName name="__123Graph_ACHART8" hidden="1">#REF!</definedName>
    <definedName name="__123Graph_ACHART9" localSheetId="8" hidden="1">#REF!</definedName>
    <definedName name="__123Graph_ACHART9" localSheetId="9" hidden="1">#REF!</definedName>
    <definedName name="__123Graph_ACHART9" localSheetId="10" hidden="1">#REF!</definedName>
    <definedName name="__123Graph_ACHART9" localSheetId="11" hidden="1">#REF!</definedName>
    <definedName name="__123Graph_ACHART9" localSheetId="13" hidden="1">#REF!</definedName>
    <definedName name="__123Graph_ACHART9" localSheetId="14" hidden="1">#REF!</definedName>
    <definedName name="__123Graph_ACHART9" localSheetId="20" hidden="1">#REF!</definedName>
    <definedName name="__123Graph_ACHART9" hidden="1">#REF!</definedName>
    <definedName name="__123Graph_ACURRENT" hidden="1">[38]RUL2!$E$289:$E$326</definedName>
    <definedName name="__123Graph_ADRIVER2" hidden="1">#N/A</definedName>
    <definedName name="__123Graph_AF1" hidden="1">'[39]COLOR별 인쇄'!#REF!</definedName>
    <definedName name="__123Graph_AF2" hidden="1">'[39]COLOR별 인쇄'!#REF!</definedName>
    <definedName name="__123Graph_AGRPH_EXPIRE" localSheetId="8" hidden="1">#REF!</definedName>
    <definedName name="__123Graph_AGRPH_EXPIRE" localSheetId="9" hidden="1">#REF!</definedName>
    <definedName name="__123Graph_AGRPH_EXPIRE" localSheetId="10" hidden="1">#REF!</definedName>
    <definedName name="__123Graph_AGRPH_EXPIRE" localSheetId="11" hidden="1">#REF!</definedName>
    <definedName name="__123Graph_AGRPH_EXPIRE" localSheetId="13" hidden="1">#REF!</definedName>
    <definedName name="__123Graph_AGRPH_EXPIRE" localSheetId="14" hidden="1">#REF!</definedName>
    <definedName name="__123Graph_AGRPH_EXPIRE" localSheetId="20" hidden="1">#REF!</definedName>
    <definedName name="__123Graph_AGRPH_EXPIRE" hidden="1">#REF!</definedName>
    <definedName name="__123Graph_AINCOME1" hidden="1">#N/A</definedName>
    <definedName name="__123Graph_AINCOME2" hidden="1">#N/A</definedName>
    <definedName name="__123Graph_AKNS" hidden="1">[40]Antrag!$E$78:$X$78</definedName>
    <definedName name="__123Graph_AKVS" hidden="1">[40]Antrag!$E$77:$X$77</definedName>
    <definedName name="__123Graph_AL1005" hidden="1">[29]D!$C$179:$N$179</definedName>
    <definedName name="__123Graph_AL1006" hidden="1">[29]D!$C$185:$N$185</definedName>
    <definedName name="__123Graph_AL460" hidden="1">[29]D!$C$191:$N$191</definedName>
    <definedName name="__123Graph_AL750" hidden="1">[29]D!$C$197:$N$197</definedName>
    <definedName name="__123Graph_AMIN34" hidden="1">[29]D!$C$70:$N$70</definedName>
    <definedName name="__123Graph_AMINE1" hidden="1">[29]D!$C$6:$N$6</definedName>
    <definedName name="__123Graph_AMING2" hidden="1">[29]D!$C$64:$N$64</definedName>
    <definedName name="__123Graph_APRINCIPAL" hidden="1">[41]personal!#REF!</definedName>
    <definedName name="__123Graph_AS245A" hidden="1">[29]D!$C$115:$N$115</definedName>
    <definedName name="__123Graph_AS245B" hidden="1">[29]D!$C$121:$N$121</definedName>
    <definedName name="__123Graph_AS245C" hidden="1">[29]D!$C$127:$N$127</definedName>
    <definedName name="__123Graph_AS245D" hidden="1">[29]D!$C$133:$N$133</definedName>
    <definedName name="__123Graph_AS550" hidden="1">[29]D!$C$169:$N$169</definedName>
    <definedName name="__123Graph_AS625A" hidden="1">[29]D!$C$139:$N$139</definedName>
    <definedName name="__123Graph_AS625B" hidden="1">[29]D!$C$145:$N$145</definedName>
    <definedName name="__123Graph_AS625C" hidden="1">[29]D!$C$151:$N$151</definedName>
    <definedName name="__123Graph_AS750A" hidden="1">[29]D!$C$163:$N$163</definedName>
    <definedName name="__123Graph_ASFX56A" hidden="1">[29]D!$C$81:$N$81</definedName>
    <definedName name="__123Graph_ASFX56B" hidden="1">[29]D!$C$87:$N$87</definedName>
    <definedName name="__123Graph_ASFX56C" hidden="1">[29]D!$C$93:$N$93</definedName>
    <definedName name="__123Graph_ASFX56D" hidden="1">[29]D!$C$99:$N$99</definedName>
    <definedName name="__123Graph_ASFX56E" hidden="1">[29]D!$C$105:$N$105</definedName>
    <definedName name="__123Graph_ASLIDE17" localSheetId="8" hidden="1">#REF!</definedName>
    <definedName name="__123Graph_ASLIDE17" localSheetId="9" hidden="1">#REF!</definedName>
    <definedName name="__123Graph_ASLIDE17" localSheetId="10" hidden="1">#REF!</definedName>
    <definedName name="__123Graph_ASLIDE17" localSheetId="11" hidden="1">#REF!</definedName>
    <definedName name="__123Graph_ASLIDE17" localSheetId="13" hidden="1">#REF!</definedName>
    <definedName name="__123Graph_ASLIDE17" localSheetId="14" hidden="1">#REF!</definedName>
    <definedName name="__123Graph_ASLIDE17" localSheetId="20" hidden="1">#REF!</definedName>
    <definedName name="__123Graph_ASLIDE17" hidden="1">#REF!</definedName>
    <definedName name="__123Graph_ASLIDEIII15" localSheetId="8" hidden="1">#REF!</definedName>
    <definedName name="__123Graph_ASLIDEIII15" localSheetId="9" hidden="1">#REF!</definedName>
    <definedName name="__123Graph_ASLIDEIII15" localSheetId="10" hidden="1">#REF!</definedName>
    <definedName name="__123Graph_ASLIDEIII15" localSheetId="11" hidden="1">#REF!</definedName>
    <definedName name="__123Graph_ASLIDEIII15" localSheetId="13" hidden="1">#REF!</definedName>
    <definedName name="__123Graph_ASLIDEIII15" localSheetId="14" hidden="1">#REF!</definedName>
    <definedName name="__123Graph_ASLIDEIII15" localSheetId="20" hidden="1">#REF!</definedName>
    <definedName name="__123Graph_ASLIDEIII15" hidden="1">#REF!</definedName>
    <definedName name="__123Graph_ASLIDEIII25" localSheetId="8" hidden="1">#REF!</definedName>
    <definedName name="__123Graph_ASLIDEIII25" localSheetId="9" hidden="1">#REF!</definedName>
    <definedName name="__123Graph_ASLIDEIII25" localSheetId="10" hidden="1">#REF!</definedName>
    <definedName name="__123Graph_ASLIDEIII25" localSheetId="11" hidden="1">#REF!</definedName>
    <definedName name="__123Graph_ASLIDEIII25" localSheetId="13" hidden="1">#REF!</definedName>
    <definedName name="__123Graph_ASLIDEIII25" localSheetId="14" hidden="1">#REF!</definedName>
    <definedName name="__123Graph_ASLIDEIII25" localSheetId="20" hidden="1">#REF!</definedName>
    <definedName name="__123Graph_ASLIDEIII25" hidden="1">#REF!</definedName>
    <definedName name="__123Graph_ASLIDEIII26" localSheetId="8" hidden="1">#REF!</definedName>
    <definedName name="__123Graph_ASLIDEIII26" localSheetId="9" hidden="1">#REF!</definedName>
    <definedName name="__123Graph_ASLIDEIII26" localSheetId="10" hidden="1">#REF!</definedName>
    <definedName name="__123Graph_ASLIDEIII26" localSheetId="11" hidden="1">#REF!</definedName>
    <definedName name="__123Graph_ASLIDEIII26" localSheetId="13" hidden="1">#REF!</definedName>
    <definedName name="__123Graph_ASLIDEIII26" localSheetId="14" hidden="1">#REF!</definedName>
    <definedName name="__123Graph_ASLIDEIII26" localSheetId="20" hidden="1">#REF!</definedName>
    <definedName name="__123Graph_ASLIDEIII26" hidden="1">#REF!</definedName>
    <definedName name="__123Graph_ATABELABO" localSheetId="8" hidden="1">#REF!</definedName>
    <definedName name="__123Graph_ATABELABO" localSheetId="9" hidden="1">#REF!</definedName>
    <definedName name="__123Graph_ATABELABO" localSheetId="10" hidden="1">#REF!</definedName>
    <definedName name="__123Graph_ATABELABO" localSheetId="11" hidden="1">#REF!</definedName>
    <definedName name="__123Graph_ATABELABO" localSheetId="13" hidden="1">#REF!</definedName>
    <definedName name="__123Graph_ATABELABO" localSheetId="14" hidden="1">#REF!</definedName>
    <definedName name="__123Graph_ATABELABO" localSheetId="20" hidden="1">#REF!</definedName>
    <definedName name="__123Graph_ATABELABO" hidden="1">#REF!</definedName>
    <definedName name="__123Graph_ATOTLF" hidden="1">[29]D!$C$233:$N$233</definedName>
    <definedName name="__123Graph_ATOTMIN" hidden="1">[29]D!$C$76:$N$76</definedName>
    <definedName name="__123Graph_ATOTSF" hidden="1">[29]D!$C$175:$N$175</definedName>
    <definedName name="__123Graph_ATSALT" hidden="1">[29]D!$C$237:$N$237</definedName>
    <definedName name="__123Graph_AVALSIF" hidden="1">[33]D!#REF!</definedName>
    <definedName name="__123Graph_A구성비5" localSheetId="8" hidden="1">[42]추정99!#REF!</definedName>
    <definedName name="__123Graph_A구성비5" localSheetId="9" hidden="1">[42]추정99!#REF!</definedName>
    <definedName name="__123Graph_A구성비5" localSheetId="10" hidden="1">[42]추정99!#REF!</definedName>
    <definedName name="__123Graph_A구성비5" localSheetId="11" hidden="1">[42]추정99!#REF!</definedName>
    <definedName name="__123Graph_A구성비5" localSheetId="13" hidden="1">[42]추정99!#REF!</definedName>
    <definedName name="__123Graph_A구성비5" localSheetId="14" hidden="1">[42]추정99!#REF!</definedName>
    <definedName name="__123Graph_A구성비5" localSheetId="20" hidden="1">[43]추정99!#REF!</definedName>
    <definedName name="__123Graph_A구성비5" hidden="1">[43]추정99!#REF!</definedName>
    <definedName name="__123Graph_A구성비6" localSheetId="8" hidden="1">[42]추정99!#REF!</definedName>
    <definedName name="__123Graph_A구성비6" localSheetId="9" hidden="1">[42]추정99!#REF!</definedName>
    <definedName name="__123Graph_A구성비6" localSheetId="10" hidden="1">[42]추정99!#REF!</definedName>
    <definedName name="__123Graph_A구성비6" localSheetId="11" hidden="1">[42]추정99!#REF!</definedName>
    <definedName name="__123Graph_A구성비6" localSheetId="13" hidden="1">[42]추정99!#REF!</definedName>
    <definedName name="__123Graph_A구성비6" localSheetId="14" hidden="1">[42]추정99!#REF!</definedName>
    <definedName name="__123Graph_A구성비6" localSheetId="20" hidden="1">[43]추정99!#REF!</definedName>
    <definedName name="__123Graph_A구성비6" hidden="1">[43]추정99!#REF!</definedName>
    <definedName name="__123Graph_A내수" hidden="1">[44]과거판매자료!$C$5:$N$5</definedName>
    <definedName name="__123Graph_A매출액5" localSheetId="8" hidden="1">[42]추정99!#REF!</definedName>
    <definedName name="__123Graph_A매출액5" localSheetId="9" hidden="1">[42]추정99!#REF!</definedName>
    <definedName name="__123Graph_A매출액5" localSheetId="10" hidden="1">[42]추정99!#REF!</definedName>
    <definedName name="__123Graph_A매출액5" localSheetId="11" hidden="1">[42]추정99!#REF!</definedName>
    <definedName name="__123Graph_A매출액5" localSheetId="13" hidden="1">[42]추정99!#REF!</definedName>
    <definedName name="__123Graph_A매출액5" localSheetId="14" hidden="1">[42]추정99!#REF!</definedName>
    <definedName name="__123Graph_A매출액5" localSheetId="20" hidden="1">[43]추정99!#REF!</definedName>
    <definedName name="__123Graph_A매출액5" hidden="1">[43]추정99!#REF!</definedName>
    <definedName name="__123Graph_A매출액6" localSheetId="8" hidden="1">[42]추정99!#REF!</definedName>
    <definedName name="__123Graph_A매출액6" localSheetId="9" hidden="1">[42]추정99!#REF!</definedName>
    <definedName name="__123Graph_A매출액6" localSheetId="10" hidden="1">[42]추정99!#REF!</definedName>
    <definedName name="__123Graph_A매출액6" localSheetId="11" hidden="1">[42]추정99!#REF!</definedName>
    <definedName name="__123Graph_A매출액6" localSheetId="13" hidden="1">[42]추정99!#REF!</definedName>
    <definedName name="__123Graph_A매출액6" localSheetId="14" hidden="1">[42]추정99!#REF!</definedName>
    <definedName name="__123Graph_A매출액6" localSheetId="20" hidden="1">[43]추정99!#REF!</definedName>
    <definedName name="__123Graph_A매출액6" hidden="1">[43]추정99!#REF!</definedName>
    <definedName name="__123Graph_A수출" hidden="1">[44]과거판매자료!$C$39:$N$39</definedName>
    <definedName name="__123Graph_A총계" hidden="1">[44]과거판매자료!$C$51:$N$51</definedName>
    <definedName name="__123Graph_B" localSheetId="11" hidden="1">[35]시산표!#REF!</definedName>
    <definedName name="__123Graph_B" localSheetId="12" hidden="1">[36]은행!#REF!</definedName>
    <definedName name="__123Graph_B" localSheetId="15" hidden="1">[35]시산표!#REF!</definedName>
    <definedName name="__123Graph_B" hidden="1">[37]Trans!$C$12:$C$18</definedName>
    <definedName name="__123Graph_BCASHFLOW" hidden="1">#N/A</definedName>
    <definedName name="__123Graph_BCHANGE" hidden="1">#REF!</definedName>
    <definedName name="__123Graph_BCHART1" localSheetId="8" hidden="1">#REF!</definedName>
    <definedName name="__123Graph_BCHART1" localSheetId="9" hidden="1">#REF!</definedName>
    <definedName name="__123Graph_BCHART1" localSheetId="10" hidden="1">#REF!</definedName>
    <definedName name="__123Graph_BCHART1" localSheetId="11" hidden="1">#REF!</definedName>
    <definedName name="__123Graph_BCHART1" localSheetId="13" hidden="1">#REF!</definedName>
    <definedName name="__123Graph_BCHART1" localSheetId="14" hidden="1">#REF!</definedName>
    <definedName name="__123Graph_BCHART1" localSheetId="20" hidden="1">#REF!</definedName>
    <definedName name="__123Graph_BCHART1" hidden="1">#REF!</definedName>
    <definedName name="__123Graph_BCHART10" localSheetId="8" hidden="1">#REF!</definedName>
    <definedName name="__123Graph_BCHART10" localSheetId="9" hidden="1">#REF!</definedName>
    <definedName name="__123Graph_BCHART10" localSheetId="10" hidden="1">#REF!</definedName>
    <definedName name="__123Graph_BCHART10" localSheetId="11" hidden="1">#REF!</definedName>
    <definedName name="__123Graph_BCHART10" localSheetId="13" hidden="1">#REF!</definedName>
    <definedName name="__123Graph_BCHART10" localSheetId="14" hidden="1">#REF!</definedName>
    <definedName name="__123Graph_BCHART10" localSheetId="20" hidden="1">#REF!</definedName>
    <definedName name="__123Graph_BCHART10" hidden="1">#REF!</definedName>
    <definedName name="__123Graph_BCHART11" localSheetId="8" hidden="1">#REF!</definedName>
    <definedName name="__123Graph_BCHART11" localSheetId="9" hidden="1">#REF!</definedName>
    <definedName name="__123Graph_BCHART11" localSheetId="10" hidden="1">#REF!</definedName>
    <definedName name="__123Graph_BCHART11" localSheetId="11" hidden="1">#REF!</definedName>
    <definedName name="__123Graph_BCHART11" localSheetId="13" hidden="1">#REF!</definedName>
    <definedName name="__123Graph_BCHART11" localSheetId="14" hidden="1">#REF!</definedName>
    <definedName name="__123Graph_BCHART11" localSheetId="20" hidden="1">#REF!</definedName>
    <definedName name="__123Graph_BCHART11" hidden="1">#REF!</definedName>
    <definedName name="__123Graph_BCHART12" localSheetId="8" hidden="1">#REF!</definedName>
    <definedName name="__123Graph_BCHART12" localSheetId="9" hidden="1">#REF!</definedName>
    <definedName name="__123Graph_BCHART12" localSheetId="10" hidden="1">#REF!</definedName>
    <definedName name="__123Graph_BCHART12" localSheetId="11" hidden="1">#REF!</definedName>
    <definedName name="__123Graph_BCHART12" localSheetId="13" hidden="1">#REF!</definedName>
    <definedName name="__123Graph_BCHART12" localSheetId="14" hidden="1">#REF!</definedName>
    <definedName name="__123Graph_BCHART12" localSheetId="20" hidden="1">#REF!</definedName>
    <definedName name="__123Graph_BCHART12" hidden="1">#REF!</definedName>
    <definedName name="__123Graph_BCHART13" localSheetId="8" hidden="1">#REF!</definedName>
    <definedName name="__123Graph_BCHART13" localSheetId="9" hidden="1">#REF!</definedName>
    <definedName name="__123Graph_BCHART13" localSheetId="10" hidden="1">#REF!</definedName>
    <definedName name="__123Graph_BCHART13" localSheetId="11" hidden="1">#REF!</definedName>
    <definedName name="__123Graph_BCHART13" localSheetId="13" hidden="1">#REF!</definedName>
    <definedName name="__123Graph_BCHART13" localSheetId="14" hidden="1">#REF!</definedName>
    <definedName name="__123Graph_BCHART13" localSheetId="20" hidden="1">#REF!</definedName>
    <definedName name="__123Graph_BCHART13" hidden="1">#REF!</definedName>
    <definedName name="__123Graph_BCHART14" localSheetId="8" hidden="1">#REF!</definedName>
    <definedName name="__123Graph_BCHART14" localSheetId="9" hidden="1">#REF!</definedName>
    <definedName name="__123Graph_BCHART14" localSheetId="10" hidden="1">#REF!</definedName>
    <definedName name="__123Graph_BCHART14" localSheetId="11" hidden="1">#REF!</definedName>
    <definedName name="__123Graph_BCHART14" localSheetId="13" hidden="1">#REF!</definedName>
    <definedName name="__123Graph_BCHART14" localSheetId="14" hidden="1">#REF!</definedName>
    <definedName name="__123Graph_BCHART14" localSheetId="20" hidden="1">#REF!</definedName>
    <definedName name="__123Graph_BCHART14" hidden="1">#REF!</definedName>
    <definedName name="__123Graph_BCHART15" localSheetId="8" hidden="1">#REF!</definedName>
    <definedName name="__123Graph_BCHART15" localSheetId="9" hidden="1">#REF!</definedName>
    <definedName name="__123Graph_BCHART15" localSheetId="10" hidden="1">#REF!</definedName>
    <definedName name="__123Graph_BCHART15" localSheetId="11" hidden="1">#REF!</definedName>
    <definedName name="__123Graph_BCHART15" localSheetId="13" hidden="1">#REF!</definedName>
    <definedName name="__123Graph_BCHART15" localSheetId="14" hidden="1">#REF!</definedName>
    <definedName name="__123Graph_BCHART15" localSheetId="20" hidden="1">#REF!</definedName>
    <definedName name="__123Graph_BCHART15" hidden="1">#REF!</definedName>
    <definedName name="__123Graph_BCHART16" localSheetId="8" hidden="1">#REF!</definedName>
    <definedName name="__123Graph_BCHART16" localSheetId="9" hidden="1">#REF!</definedName>
    <definedName name="__123Graph_BCHART16" localSheetId="10" hidden="1">#REF!</definedName>
    <definedName name="__123Graph_BCHART16" localSheetId="11" hidden="1">#REF!</definedName>
    <definedName name="__123Graph_BCHART16" localSheetId="13" hidden="1">#REF!</definedName>
    <definedName name="__123Graph_BCHART16" localSheetId="14" hidden="1">#REF!</definedName>
    <definedName name="__123Graph_BCHART16" localSheetId="20" hidden="1">#REF!</definedName>
    <definedName name="__123Graph_BCHART16" hidden="1">#REF!</definedName>
    <definedName name="__123Graph_BCHART17" localSheetId="8" hidden="1">#REF!</definedName>
    <definedName name="__123Graph_BCHART17" localSheetId="9" hidden="1">#REF!</definedName>
    <definedName name="__123Graph_BCHART17" localSheetId="10" hidden="1">#REF!</definedName>
    <definedName name="__123Graph_BCHART17" localSheetId="11" hidden="1">#REF!</definedName>
    <definedName name="__123Graph_BCHART17" localSheetId="13" hidden="1">#REF!</definedName>
    <definedName name="__123Graph_BCHART17" localSheetId="14" hidden="1">#REF!</definedName>
    <definedName name="__123Graph_BCHART17" localSheetId="20" hidden="1">#REF!</definedName>
    <definedName name="__123Graph_BCHART17" hidden="1">#REF!</definedName>
    <definedName name="__123Graph_BCHART18" localSheetId="8" hidden="1">#REF!</definedName>
    <definedName name="__123Graph_BCHART18" localSheetId="9" hidden="1">#REF!</definedName>
    <definedName name="__123Graph_BCHART18" localSheetId="10" hidden="1">#REF!</definedName>
    <definedName name="__123Graph_BCHART18" localSheetId="11" hidden="1">#REF!</definedName>
    <definedName name="__123Graph_BCHART18" localSheetId="13" hidden="1">#REF!</definedName>
    <definedName name="__123Graph_BCHART18" localSheetId="14" hidden="1">#REF!</definedName>
    <definedName name="__123Graph_BCHART18" localSheetId="20" hidden="1">#REF!</definedName>
    <definedName name="__123Graph_BCHART18" hidden="1">#REF!</definedName>
    <definedName name="__123Graph_BCHART19" localSheetId="8" hidden="1">#REF!</definedName>
    <definedName name="__123Graph_BCHART19" localSheetId="9" hidden="1">#REF!</definedName>
    <definedName name="__123Graph_BCHART19" localSheetId="10" hidden="1">#REF!</definedName>
    <definedName name="__123Graph_BCHART19" localSheetId="11" hidden="1">#REF!</definedName>
    <definedName name="__123Graph_BCHART19" localSheetId="13" hidden="1">#REF!</definedName>
    <definedName name="__123Graph_BCHART19" localSheetId="14" hidden="1">#REF!</definedName>
    <definedName name="__123Graph_BCHART19" localSheetId="20" hidden="1">#REF!</definedName>
    <definedName name="__123Graph_BCHART19" hidden="1">#REF!</definedName>
    <definedName name="__123Graph_BCHART2" localSheetId="8" hidden="1">#REF!</definedName>
    <definedName name="__123Graph_BCHART2" localSheetId="9" hidden="1">#REF!</definedName>
    <definedName name="__123Graph_BCHART2" localSheetId="10" hidden="1">#REF!</definedName>
    <definedName name="__123Graph_BCHART2" localSheetId="11" hidden="1">#REF!</definedName>
    <definedName name="__123Graph_BCHART2" localSheetId="13" hidden="1">#REF!</definedName>
    <definedName name="__123Graph_BCHART2" localSheetId="14" hidden="1">#REF!</definedName>
    <definedName name="__123Graph_BCHART2" localSheetId="20" hidden="1">#REF!</definedName>
    <definedName name="__123Graph_BCHART2" hidden="1">#REF!</definedName>
    <definedName name="__123Graph_BCHART20" localSheetId="8" hidden="1">#REF!</definedName>
    <definedName name="__123Graph_BCHART20" localSheetId="9" hidden="1">#REF!</definedName>
    <definedName name="__123Graph_BCHART20" localSheetId="10" hidden="1">#REF!</definedName>
    <definedName name="__123Graph_BCHART20" localSheetId="11" hidden="1">#REF!</definedName>
    <definedName name="__123Graph_BCHART20" localSheetId="13" hidden="1">#REF!</definedName>
    <definedName name="__123Graph_BCHART20" localSheetId="14" hidden="1">#REF!</definedName>
    <definedName name="__123Graph_BCHART20" localSheetId="20" hidden="1">#REF!</definedName>
    <definedName name="__123Graph_BCHART20" hidden="1">#REF!</definedName>
    <definedName name="__123Graph_BCHART22" localSheetId="8" hidden="1">#REF!</definedName>
    <definedName name="__123Graph_BCHART22" localSheetId="9" hidden="1">#REF!</definedName>
    <definedName name="__123Graph_BCHART22" localSheetId="10" hidden="1">#REF!</definedName>
    <definedName name="__123Graph_BCHART22" localSheetId="11" hidden="1">#REF!</definedName>
    <definedName name="__123Graph_BCHART22" localSheetId="13" hidden="1">#REF!</definedName>
    <definedName name="__123Graph_BCHART22" localSheetId="14" hidden="1">#REF!</definedName>
    <definedName name="__123Graph_BCHART22" localSheetId="20" hidden="1">#REF!</definedName>
    <definedName name="__123Graph_BCHART22" hidden="1">#REF!</definedName>
    <definedName name="__123Graph_BCHART3" localSheetId="8" hidden="1">#REF!</definedName>
    <definedName name="__123Graph_BCHART3" localSheetId="9" hidden="1">#REF!</definedName>
    <definedName name="__123Graph_BCHART3" localSheetId="10" hidden="1">#REF!</definedName>
    <definedName name="__123Graph_BCHART3" localSheetId="11" hidden="1">#REF!</definedName>
    <definedName name="__123Graph_BCHART3" localSheetId="13" hidden="1">#REF!</definedName>
    <definedName name="__123Graph_BCHART3" localSheetId="14" hidden="1">#REF!</definedName>
    <definedName name="__123Graph_BCHART3" localSheetId="20" hidden="1">#REF!</definedName>
    <definedName name="__123Graph_BCHART3" hidden="1">#REF!</definedName>
    <definedName name="__123Graph_BCHART4" localSheetId="8" hidden="1">#REF!</definedName>
    <definedName name="__123Graph_BCHART4" localSheetId="9" hidden="1">#REF!</definedName>
    <definedName name="__123Graph_BCHART4" localSheetId="10" hidden="1">#REF!</definedName>
    <definedName name="__123Graph_BCHART4" localSheetId="11" hidden="1">#REF!</definedName>
    <definedName name="__123Graph_BCHART4" localSheetId="13" hidden="1">#REF!</definedName>
    <definedName name="__123Graph_BCHART4" localSheetId="14" hidden="1">#REF!</definedName>
    <definedName name="__123Graph_BCHART4" localSheetId="20" hidden="1">#REF!</definedName>
    <definedName name="__123Graph_BCHART4" hidden="1">#REF!</definedName>
    <definedName name="__123Graph_BCHART6" localSheetId="8" hidden="1">#REF!</definedName>
    <definedName name="__123Graph_BCHART6" localSheetId="9" hidden="1">#REF!</definedName>
    <definedName name="__123Graph_BCHART6" localSheetId="10" hidden="1">#REF!</definedName>
    <definedName name="__123Graph_BCHART6" localSheetId="11" hidden="1">#REF!</definedName>
    <definedName name="__123Graph_BCHART6" localSheetId="13" hidden="1">#REF!</definedName>
    <definedName name="__123Graph_BCHART6" localSheetId="14" hidden="1">#REF!</definedName>
    <definedName name="__123Graph_BCHART6" localSheetId="20" hidden="1">#REF!</definedName>
    <definedName name="__123Graph_BCHART6" hidden="1">#REF!</definedName>
    <definedName name="__123Graph_BCHART7" localSheetId="8" hidden="1">#REF!</definedName>
    <definedName name="__123Graph_BCHART7" localSheetId="9" hidden="1">#REF!</definedName>
    <definedName name="__123Graph_BCHART7" localSheetId="10" hidden="1">#REF!</definedName>
    <definedName name="__123Graph_BCHART7" localSheetId="11" hidden="1">#REF!</definedName>
    <definedName name="__123Graph_BCHART7" localSheetId="13" hidden="1">#REF!</definedName>
    <definedName name="__123Graph_BCHART7" localSheetId="14" hidden="1">#REF!</definedName>
    <definedName name="__123Graph_BCHART7" localSheetId="20" hidden="1">#REF!</definedName>
    <definedName name="__123Graph_BCHART7" hidden="1">#REF!</definedName>
    <definedName name="__123Graph_BCHART8" localSheetId="8" hidden="1">#REF!</definedName>
    <definedName name="__123Graph_BCHART8" localSheetId="9" hidden="1">#REF!</definedName>
    <definedName name="__123Graph_BCHART8" localSheetId="10" hidden="1">#REF!</definedName>
    <definedName name="__123Graph_BCHART8" localSheetId="11" hidden="1">#REF!</definedName>
    <definedName name="__123Graph_BCHART8" localSheetId="13" hidden="1">#REF!</definedName>
    <definedName name="__123Graph_BCHART8" localSheetId="14" hidden="1">#REF!</definedName>
    <definedName name="__123Graph_BCHART8" localSheetId="20" hidden="1">#REF!</definedName>
    <definedName name="__123Graph_BCHART8" hidden="1">#REF!</definedName>
    <definedName name="__123Graph_BCHART9" localSheetId="8" hidden="1">#REF!</definedName>
    <definedName name="__123Graph_BCHART9" localSheetId="9" hidden="1">#REF!</definedName>
    <definedName name="__123Graph_BCHART9" localSheetId="10" hidden="1">#REF!</definedName>
    <definedName name="__123Graph_BCHART9" localSheetId="11" hidden="1">#REF!</definedName>
    <definedName name="__123Graph_BCHART9" localSheetId="13" hidden="1">#REF!</definedName>
    <definedName name="__123Graph_BCHART9" localSheetId="14" hidden="1">#REF!</definedName>
    <definedName name="__123Graph_BCHART9" localSheetId="20" hidden="1">#REF!</definedName>
    <definedName name="__123Graph_BCHART9" hidden="1">#REF!</definedName>
    <definedName name="__123Graph_BCurrent" hidden="1">#N/A</definedName>
    <definedName name="__123Graph_BDRIVER2" hidden="1">#N/A</definedName>
    <definedName name="__123Graph_BF1" localSheetId="20" hidden="1">'[39]COLOR별 인쇄'!#REF!</definedName>
    <definedName name="__123Graph_BF1" hidden="1">'[39]COLOR별 인쇄'!#REF!</definedName>
    <definedName name="__123Graph_BF2" localSheetId="20" hidden="1">'[39]COLOR별 인쇄'!#REF!</definedName>
    <definedName name="__123Graph_BF2" hidden="1">'[39]COLOR별 인쇄'!#REF!</definedName>
    <definedName name="__123Graph_BINCOME1" hidden="1">#N/A</definedName>
    <definedName name="__123Graph_BINCOME2" hidden="1">#N/A</definedName>
    <definedName name="__123Graph_BL1005" hidden="1">[29]D!$C$181:$N$181</definedName>
    <definedName name="__123Graph_BL1006" hidden="1">[29]D!$C$187:$N$187</definedName>
    <definedName name="__123Graph_BL460" hidden="1">[29]D!$C$193:$N$193</definedName>
    <definedName name="__123Graph_BL750" hidden="1">[29]D!$C$199:$N$199</definedName>
    <definedName name="__123Graph_BMIN34" hidden="1">[29]D!$C$72:$N$72</definedName>
    <definedName name="__123Graph_BMINE1" hidden="1">[29]D!$C$8:$N$8</definedName>
    <definedName name="__123Graph_BMING2" hidden="1">[29]D!$C$66:$N$66</definedName>
    <definedName name="__123Graph_BS245A" hidden="1">[29]D!$C$117:$N$117</definedName>
    <definedName name="__123Graph_BS245B" hidden="1">[29]D!$C$123:$N$123</definedName>
    <definedName name="__123Graph_BS245C" hidden="1">[29]D!$C$129:$N$129</definedName>
    <definedName name="__123Graph_BS245D" hidden="1">[29]D!$C$135:$N$135</definedName>
    <definedName name="__123Graph_BS550" hidden="1">[29]D!$C$171:$N$171</definedName>
    <definedName name="__123Graph_BS625A" hidden="1">[29]D!$C$141:$N$141</definedName>
    <definedName name="__123Graph_BS625B" hidden="1">[29]D!$C$147:$N$147</definedName>
    <definedName name="__123Graph_BS625C" hidden="1">[29]D!$C$153:$N$153</definedName>
    <definedName name="__123Graph_BS750A" hidden="1">[29]D!$C$165:$N$165</definedName>
    <definedName name="__123Graph_BSFX56A" hidden="1">[29]D!$C$83:$N$83</definedName>
    <definedName name="__123Graph_BSFX56B" hidden="1">[29]D!$C$89:$N$89</definedName>
    <definedName name="__123Graph_BSFX56C" hidden="1">[29]D!$C$95:$N$95</definedName>
    <definedName name="__123Graph_BSFX56D" hidden="1">[29]D!$C$101:$N$101</definedName>
    <definedName name="__123Graph_BSFX56E" hidden="1">[29]D!$C$107:$N$107</definedName>
    <definedName name="__123Graph_BSLIDE17" localSheetId="8" hidden="1">#REF!</definedName>
    <definedName name="__123Graph_BSLIDE17" localSheetId="9" hidden="1">#REF!</definedName>
    <definedName name="__123Graph_BSLIDE17" localSheetId="10" hidden="1">#REF!</definedName>
    <definedName name="__123Graph_BSLIDE17" localSheetId="11" hidden="1">#REF!</definedName>
    <definedName name="__123Graph_BSLIDE17" localSheetId="13" hidden="1">#REF!</definedName>
    <definedName name="__123Graph_BSLIDE17" localSheetId="14" hidden="1">#REF!</definedName>
    <definedName name="__123Graph_BSLIDE17" localSheetId="20" hidden="1">#REF!</definedName>
    <definedName name="__123Graph_BSLIDE17" hidden="1">#REF!</definedName>
    <definedName name="__123Graph_BSLIDEIII15" localSheetId="8" hidden="1">#REF!</definedName>
    <definedName name="__123Graph_BSLIDEIII15" localSheetId="9" hidden="1">#REF!</definedName>
    <definedName name="__123Graph_BSLIDEIII15" localSheetId="10" hidden="1">#REF!</definedName>
    <definedName name="__123Graph_BSLIDEIII15" localSheetId="11" hidden="1">#REF!</definedName>
    <definedName name="__123Graph_BSLIDEIII15" localSheetId="13" hidden="1">#REF!</definedName>
    <definedName name="__123Graph_BSLIDEIII15" localSheetId="14" hidden="1">#REF!</definedName>
    <definedName name="__123Graph_BSLIDEIII15" localSheetId="20" hidden="1">#REF!</definedName>
    <definedName name="__123Graph_BSLIDEIII15" hidden="1">#REF!</definedName>
    <definedName name="__123Graph_BSLIDEIII25" localSheetId="8" hidden="1">#REF!</definedName>
    <definedName name="__123Graph_BSLIDEIII25" localSheetId="9" hidden="1">#REF!</definedName>
    <definedName name="__123Graph_BSLIDEIII25" localSheetId="10" hidden="1">#REF!</definedName>
    <definedName name="__123Graph_BSLIDEIII25" localSheetId="11" hidden="1">#REF!</definedName>
    <definedName name="__123Graph_BSLIDEIII25" localSheetId="13" hidden="1">#REF!</definedName>
    <definedName name="__123Graph_BSLIDEIII25" localSheetId="14" hidden="1">#REF!</definedName>
    <definedName name="__123Graph_BSLIDEIII25" localSheetId="20" hidden="1">#REF!</definedName>
    <definedName name="__123Graph_BSLIDEIII25" hidden="1">#REF!</definedName>
    <definedName name="__123Graph_BSLIDEIII26" localSheetId="8" hidden="1">#REF!</definedName>
    <definedName name="__123Graph_BSLIDEIII26" localSheetId="9" hidden="1">#REF!</definedName>
    <definedName name="__123Graph_BSLIDEIII26" localSheetId="10" hidden="1">#REF!</definedName>
    <definedName name="__123Graph_BSLIDEIII26" localSheetId="11" hidden="1">#REF!</definedName>
    <definedName name="__123Graph_BSLIDEIII26" localSheetId="13" hidden="1">#REF!</definedName>
    <definedName name="__123Graph_BSLIDEIII26" localSheetId="14" hidden="1">#REF!</definedName>
    <definedName name="__123Graph_BSLIDEIII26" localSheetId="20" hidden="1">#REF!</definedName>
    <definedName name="__123Graph_BSLIDEIII26" hidden="1">#REF!</definedName>
    <definedName name="__123Graph_BTABELABO" localSheetId="8" hidden="1">#REF!</definedName>
    <definedName name="__123Graph_BTABELABO" localSheetId="9" hidden="1">#REF!</definedName>
    <definedName name="__123Graph_BTABELABO" localSheetId="10" hidden="1">#REF!</definedName>
    <definedName name="__123Graph_BTABELABO" localSheetId="11" hidden="1">#REF!</definedName>
    <definedName name="__123Graph_BTABELABO" localSheetId="13" hidden="1">#REF!</definedName>
    <definedName name="__123Graph_BTABELABO" localSheetId="14" hidden="1">#REF!</definedName>
    <definedName name="__123Graph_BTABELABO" localSheetId="20" hidden="1">#REF!</definedName>
    <definedName name="__123Graph_BTABELABO" hidden="1">#REF!</definedName>
    <definedName name="__123Graph_BTOTLF" hidden="1">[29]D!$C$235:$N$235</definedName>
    <definedName name="__123Graph_BTOTMIN" hidden="1">[29]D!$C$78:$N$78</definedName>
    <definedName name="__123Graph_BTOTSF" hidden="1">[29]D!$C$177:$N$177</definedName>
    <definedName name="__123Graph_BTSALT" hidden="1">[29]D!$C$239:$N$239</definedName>
    <definedName name="__123Graph_B내수" hidden="1">[44]과거판매자료!$C$6:$N$6</definedName>
    <definedName name="__123Graph_B수출" hidden="1">[44]과거판매자료!$C$40:$N$40</definedName>
    <definedName name="__123Graph_B총계" hidden="1">[44]과거판매자료!$C$52:$N$52</definedName>
    <definedName name="__123Graph_C" localSheetId="11" hidden="1">[45]Trans!$D$12:$D$18</definedName>
    <definedName name="__123Graph_C" localSheetId="12" hidden="1">'[46]평가&amp;선급.미지급'!#REF!</definedName>
    <definedName name="__123Graph_C" localSheetId="15" hidden="1">[45]Trans!$D$12:$D$18</definedName>
    <definedName name="__123Graph_C" hidden="1">[37]Trans!$D$12:$D$18</definedName>
    <definedName name="__123Graph_CCHART1" localSheetId="8" hidden="1">#REF!</definedName>
    <definedName name="__123Graph_CCHART1" localSheetId="9" hidden="1">#REF!</definedName>
    <definedName name="__123Graph_CCHART1" localSheetId="10" hidden="1">#REF!</definedName>
    <definedName name="__123Graph_CCHART1" localSheetId="11" hidden="1">#REF!</definedName>
    <definedName name="__123Graph_CCHART1" localSheetId="13" hidden="1">#REF!</definedName>
    <definedName name="__123Graph_CCHART1" localSheetId="14" hidden="1">#REF!</definedName>
    <definedName name="__123Graph_CCHART1" localSheetId="20" hidden="1">#REF!</definedName>
    <definedName name="__123Graph_CCHART1" hidden="1">#REF!</definedName>
    <definedName name="__123Graph_CCHART10" localSheetId="8" hidden="1">#REF!</definedName>
    <definedName name="__123Graph_CCHART10" localSheetId="9" hidden="1">#REF!</definedName>
    <definedName name="__123Graph_CCHART10" localSheetId="10" hidden="1">#REF!</definedName>
    <definedName name="__123Graph_CCHART10" localSheetId="11" hidden="1">#REF!</definedName>
    <definedName name="__123Graph_CCHART10" localSheetId="13" hidden="1">#REF!</definedName>
    <definedName name="__123Graph_CCHART10" localSheetId="14" hidden="1">#REF!</definedName>
    <definedName name="__123Graph_CCHART10" localSheetId="20" hidden="1">#REF!</definedName>
    <definedName name="__123Graph_CCHART10" hidden="1">#REF!</definedName>
    <definedName name="__123Graph_CCHART11" localSheetId="8" hidden="1">#REF!</definedName>
    <definedName name="__123Graph_CCHART11" localSheetId="9" hidden="1">#REF!</definedName>
    <definedName name="__123Graph_CCHART11" localSheetId="10" hidden="1">#REF!</definedName>
    <definedName name="__123Graph_CCHART11" localSheetId="11" hidden="1">#REF!</definedName>
    <definedName name="__123Graph_CCHART11" localSheetId="13" hidden="1">#REF!</definedName>
    <definedName name="__123Graph_CCHART11" localSheetId="14" hidden="1">#REF!</definedName>
    <definedName name="__123Graph_CCHART11" localSheetId="20" hidden="1">#REF!</definedName>
    <definedName name="__123Graph_CCHART11" hidden="1">#REF!</definedName>
    <definedName name="__123Graph_CCHART14" localSheetId="8" hidden="1">#REF!</definedName>
    <definedName name="__123Graph_CCHART14" localSheetId="9" hidden="1">#REF!</definedName>
    <definedName name="__123Graph_CCHART14" localSheetId="10" hidden="1">#REF!</definedName>
    <definedName name="__123Graph_CCHART14" localSheetId="11" hidden="1">#REF!</definedName>
    <definedName name="__123Graph_CCHART14" localSheetId="13" hidden="1">#REF!</definedName>
    <definedName name="__123Graph_CCHART14" localSheetId="14" hidden="1">#REF!</definedName>
    <definedName name="__123Graph_CCHART14" localSheetId="20" hidden="1">#REF!</definedName>
    <definedName name="__123Graph_CCHART14" hidden="1">#REF!</definedName>
    <definedName name="__123Graph_CCHART15" localSheetId="8" hidden="1">#REF!</definedName>
    <definedName name="__123Graph_CCHART15" localSheetId="9" hidden="1">#REF!</definedName>
    <definedName name="__123Graph_CCHART15" localSheetId="10" hidden="1">#REF!</definedName>
    <definedName name="__123Graph_CCHART15" localSheetId="11" hidden="1">#REF!</definedName>
    <definedName name="__123Graph_CCHART15" localSheetId="13" hidden="1">#REF!</definedName>
    <definedName name="__123Graph_CCHART15" localSheetId="14" hidden="1">#REF!</definedName>
    <definedName name="__123Graph_CCHART15" localSheetId="20" hidden="1">#REF!</definedName>
    <definedName name="__123Graph_CCHART15" hidden="1">#REF!</definedName>
    <definedName name="__123Graph_CCHART2" localSheetId="8" hidden="1">#REF!</definedName>
    <definedName name="__123Graph_CCHART2" localSheetId="9" hidden="1">#REF!</definedName>
    <definedName name="__123Graph_CCHART2" localSheetId="10" hidden="1">#REF!</definedName>
    <definedName name="__123Graph_CCHART2" localSheetId="11" hidden="1">#REF!</definedName>
    <definedName name="__123Graph_CCHART2" localSheetId="13" hidden="1">#REF!</definedName>
    <definedName name="__123Graph_CCHART2" localSheetId="14" hidden="1">#REF!</definedName>
    <definedName name="__123Graph_CCHART2" localSheetId="20" hidden="1">#REF!</definedName>
    <definedName name="__123Graph_CCHART2" hidden="1">#REF!</definedName>
    <definedName name="__123Graph_CCHART22" localSheetId="8" hidden="1">#REF!</definedName>
    <definedName name="__123Graph_CCHART22" localSheetId="9" hidden="1">#REF!</definedName>
    <definedName name="__123Graph_CCHART22" localSheetId="10" hidden="1">#REF!</definedName>
    <definedName name="__123Graph_CCHART22" localSheetId="11" hidden="1">#REF!</definedName>
    <definedName name="__123Graph_CCHART22" localSheetId="13" hidden="1">#REF!</definedName>
    <definedName name="__123Graph_CCHART22" localSheetId="14" hidden="1">#REF!</definedName>
    <definedName name="__123Graph_CCHART22" localSheetId="20" hidden="1">#REF!</definedName>
    <definedName name="__123Graph_CCHART22" hidden="1">#REF!</definedName>
    <definedName name="__123Graph_CCHART3" localSheetId="8" hidden="1">#REF!</definedName>
    <definedName name="__123Graph_CCHART3" localSheetId="9" hidden="1">#REF!</definedName>
    <definedName name="__123Graph_CCHART3" localSheetId="10" hidden="1">#REF!</definedName>
    <definedName name="__123Graph_CCHART3" localSheetId="11" hidden="1">#REF!</definedName>
    <definedName name="__123Graph_CCHART3" localSheetId="13" hidden="1">#REF!</definedName>
    <definedName name="__123Graph_CCHART3" localSheetId="14" hidden="1">#REF!</definedName>
    <definedName name="__123Graph_CCHART3" localSheetId="20" hidden="1">#REF!</definedName>
    <definedName name="__123Graph_CCHART3" hidden="1">#REF!</definedName>
    <definedName name="__123Graph_CCHART6" localSheetId="8" hidden="1">#REF!</definedName>
    <definedName name="__123Graph_CCHART6" localSheetId="9" hidden="1">#REF!</definedName>
    <definedName name="__123Graph_CCHART6" localSheetId="10" hidden="1">#REF!</definedName>
    <definedName name="__123Graph_CCHART6" localSheetId="11" hidden="1">#REF!</definedName>
    <definedName name="__123Graph_CCHART6" localSheetId="13" hidden="1">#REF!</definedName>
    <definedName name="__123Graph_CCHART6" localSheetId="14" hidden="1">#REF!</definedName>
    <definedName name="__123Graph_CCHART6" localSheetId="20" hidden="1">#REF!</definedName>
    <definedName name="__123Graph_CCHART6" hidden="1">#REF!</definedName>
    <definedName name="__123Graph_CCHART7" localSheetId="8" hidden="1">#REF!</definedName>
    <definedName name="__123Graph_CCHART7" localSheetId="9" hidden="1">#REF!</definedName>
    <definedName name="__123Graph_CCHART7" localSheetId="10" hidden="1">#REF!</definedName>
    <definedName name="__123Graph_CCHART7" localSheetId="11" hidden="1">#REF!</definedName>
    <definedName name="__123Graph_CCHART7" localSheetId="13" hidden="1">#REF!</definedName>
    <definedName name="__123Graph_CCHART7" localSheetId="14" hidden="1">#REF!</definedName>
    <definedName name="__123Graph_CCHART7" localSheetId="20" hidden="1">#REF!</definedName>
    <definedName name="__123Graph_CCHART7" hidden="1">#REF!</definedName>
    <definedName name="__123Graph_CCHART8" localSheetId="8" hidden="1">#REF!</definedName>
    <definedName name="__123Graph_CCHART8" localSheetId="9" hidden="1">#REF!</definedName>
    <definedName name="__123Graph_CCHART8" localSheetId="10" hidden="1">#REF!</definedName>
    <definedName name="__123Graph_CCHART8" localSheetId="11" hidden="1">#REF!</definedName>
    <definedName name="__123Graph_CCHART8" localSheetId="13" hidden="1">#REF!</definedName>
    <definedName name="__123Graph_CCHART8" localSheetId="14" hidden="1">#REF!</definedName>
    <definedName name="__123Graph_CCHART8" localSheetId="20" hidden="1">#REF!</definedName>
    <definedName name="__123Graph_CCHART8" hidden="1">#REF!</definedName>
    <definedName name="__123Graph_CCurrent" hidden="1">#N/A</definedName>
    <definedName name="__123Graph_CL1005" hidden="1">[29]D!$C$180:$N$180</definedName>
    <definedName name="__123Graph_CL1006" hidden="1">[29]D!$C$186:$N$186</definedName>
    <definedName name="__123Graph_CL460" hidden="1">[29]D!$C$192:$N$192</definedName>
    <definedName name="__123Graph_CL750" hidden="1">[29]D!$C$198:$N$198</definedName>
    <definedName name="__123Graph_CMIN34" hidden="1">[29]D!$C$71:$N$71</definedName>
    <definedName name="__123Graph_CMING2" hidden="1">[29]D!$C$65:$N$65</definedName>
    <definedName name="__123Graph_CS245A" hidden="1">[29]D!$C$116:$N$116</definedName>
    <definedName name="__123Graph_CS245B" hidden="1">[29]D!$C$122:$N$122</definedName>
    <definedName name="__123Graph_CS245C" hidden="1">[29]D!$C$128:$N$128</definedName>
    <definedName name="__123Graph_CS245D" hidden="1">[29]D!$C$134:$N$134</definedName>
    <definedName name="__123Graph_CS550" hidden="1">[29]D!$C$170:$N$170</definedName>
    <definedName name="__123Graph_CS625A" hidden="1">[29]D!$C$140:$N$140</definedName>
    <definedName name="__123Graph_CS625B" hidden="1">[29]D!$C$146:$N$146</definedName>
    <definedName name="__123Graph_CS625C" hidden="1">[29]D!$C$152:$N$152</definedName>
    <definedName name="__123Graph_CS750A" hidden="1">[29]D!$C$164:$N$164</definedName>
    <definedName name="__123Graph_CSFX56A" hidden="1">[29]D!$C$82:$N$82</definedName>
    <definedName name="__123Graph_CSFX56B" hidden="1">[29]D!$C$88:$N$88</definedName>
    <definedName name="__123Graph_CSFX56C" hidden="1">[29]D!$C$94:$N$94</definedName>
    <definedName name="__123Graph_CSFX56D" hidden="1">[29]D!$C$100:$N$100</definedName>
    <definedName name="__123Graph_CSFX56E" hidden="1">[29]D!$C$106:$N$106</definedName>
    <definedName name="__123Graph_CSLIDEIII25" localSheetId="8" hidden="1">#REF!</definedName>
    <definedName name="__123Graph_CSLIDEIII25" localSheetId="9" hidden="1">#REF!</definedName>
    <definedName name="__123Graph_CSLIDEIII25" localSheetId="10" hidden="1">#REF!</definedName>
    <definedName name="__123Graph_CSLIDEIII25" localSheetId="11" hidden="1">#REF!</definedName>
    <definedName name="__123Graph_CSLIDEIII25" localSheetId="13" hidden="1">#REF!</definedName>
    <definedName name="__123Graph_CSLIDEIII25" localSheetId="14" hidden="1">#REF!</definedName>
    <definedName name="__123Graph_CSLIDEIII25" localSheetId="20" hidden="1">#REF!</definedName>
    <definedName name="__123Graph_CSLIDEIII25" hidden="1">#REF!</definedName>
    <definedName name="__123Graph_CSLIDEIII26" localSheetId="8" hidden="1">#REF!</definedName>
    <definedName name="__123Graph_CSLIDEIII26" localSheetId="9" hidden="1">#REF!</definedName>
    <definedName name="__123Graph_CSLIDEIII26" localSheetId="10" hidden="1">#REF!</definedName>
    <definedName name="__123Graph_CSLIDEIII26" localSheetId="11" hidden="1">#REF!</definedName>
    <definedName name="__123Graph_CSLIDEIII26" localSheetId="13" hidden="1">#REF!</definedName>
    <definedName name="__123Graph_CSLIDEIII26" localSheetId="14" hidden="1">#REF!</definedName>
    <definedName name="__123Graph_CSLIDEIII26" localSheetId="20" hidden="1">#REF!</definedName>
    <definedName name="__123Graph_CSLIDEIII26" hidden="1">#REF!</definedName>
    <definedName name="__123Graph_CTOTSF" hidden="1">[29]D!$C$176:$N$176</definedName>
    <definedName name="__123Graph_CTSALT" hidden="1">[29]D!$C$238:$N$238</definedName>
    <definedName name="__123Graph_C내수" hidden="1">[44]과거판매자료!$C$7:$N$7</definedName>
    <definedName name="__123Graph_C수출" hidden="1">[44]과거판매자료!$C$41:$N$41</definedName>
    <definedName name="__123Graph_C총계" hidden="1">[44]과거판매자료!$C$53:$N$53</definedName>
    <definedName name="__123Graph_D" localSheetId="8" hidden="1">[47]FAB별!#REF!</definedName>
    <definedName name="__123Graph_D" localSheetId="9" hidden="1">[47]FAB별!#REF!</definedName>
    <definedName name="__123Graph_D" localSheetId="10" hidden="1">[47]FAB별!#REF!</definedName>
    <definedName name="__123Graph_D" localSheetId="11" hidden="1">[48]FAB별!#REF!</definedName>
    <definedName name="__123Graph_D" localSheetId="12" hidden="1">'[46]평가&amp;선급.미지급'!#REF!</definedName>
    <definedName name="__123Graph_D" localSheetId="13" hidden="1">[47]FAB별!#REF!</definedName>
    <definedName name="__123Graph_D" localSheetId="14" hidden="1">[47]FAB별!#REF!</definedName>
    <definedName name="__123Graph_D" localSheetId="15" hidden="1">[48]FAB별!#REF!</definedName>
    <definedName name="__123Graph_D" localSheetId="20" hidden="1">[47]FAB별!#REF!</definedName>
    <definedName name="__123Graph_D" localSheetId="18" hidden="1">[47]FAB별!#REF!</definedName>
    <definedName name="__123Graph_D" hidden="1">[47]FAB별!#REF!</definedName>
    <definedName name="__123Graph_D2" localSheetId="8" hidden="1">#REF!</definedName>
    <definedName name="__123Graph_D2" localSheetId="9" hidden="1">#REF!</definedName>
    <definedName name="__123Graph_D2" localSheetId="10" hidden="1">#REF!</definedName>
    <definedName name="__123Graph_D2" localSheetId="11" hidden="1">#REF!</definedName>
    <definedName name="__123Graph_D2" localSheetId="13" hidden="1">#REF!</definedName>
    <definedName name="__123Graph_D2" localSheetId="14" hidden="1">#REF!</definedName>
    <definedName name="__123Graph_D2" localSheetId="20" hidden="1">#REF!</definedName>
    <definedName name="__123Graph_D2" hidden="1">#REF!</definedName>
    <definedName name="__123Graph_D93TECHMF" localSheetId="20" hidden="1">[33]act98!#REF!</definedName>
    <definedName name="__123Graph_D93TECHMF" hidden="1">[33]act98!#REF!</definedName>
    <definedName name="__123Graph_DCHANGE" localSheetId="20" hidden="1">[33]act98!#REF!</definedName>
    <definedName name="__123Graph_DCHANGE" hidden="1">[33]act98!#REF!</definedName>
    <definedName name="__123Graph_DCHART10" localSheetId="8" hidden="1">#REF!</definedName>
    <definedName name="__123Graph_DCHART10" localSheetId="9" hidden="1">#REF!</definedName>
    <definedName name="__123Graph_DCHART10" localSheetId="10" hidden="1">#REF!</definedName>
    <definedName name="__123Graph_DCHART10" localSheetId="11" hidden="1">#REF!</definedName>
    <definedName name="__123Graph_DCHART10" localSheetId="13" hidden="1">#REF!</definedName>
    <definedName name="__123Graph_DCHART10" localSheetId="14" hidden="1">#REF!</definedName>
    <definedName name="__123Graph_DCHART10" localSheetId="20" hidden="1">#REF!</definedName>
    <definedName name="__123Graph_DCHART10" hidden="1">#REF!</definedName>
    <definedName name="__123Graph_DCHART14" localSheetId="8" hidden="1">#REF!</definedName>
    <definedName name="__123Graph_DCHART14" localSheetId="9" hidden="1">#REF!</definedName>
    <definedName name="__123Graph_DCHART14" localSheetId="10" hidden="1">#REF!</definedName>
    <definedName name="__123Graph_DCHART14" localSheetId="11" hidden="1">#REF!</definedName>
    <definedName name="__123Graph_DCHART14" localSheetId="13" hidden="1">#REF!</definedName>
    <definedName name="__123Graph_DCHART14" localSheetId="14" hidden="1">#REF!</definedName>
    <definedName name="__123Graph_DCHART14" localSheetId="20" hidden="1">#REF!</definedName>
    <definedName name="__123Graph_DCHART14" hidden="1">#REF!</definedName>
    <definedName name="__123Graph_DCurrent" hidden="1">#N/A</definedName>
    <definedName name="__123Graph_DSLIDEIII25" localSheetId="8" hidden="1">#REF!</definedName>
    <definedName name="__123Graph_DSLIDEIII25" localSheetId="9" hidden="1">#REF!</definedName>
    <definedName name="__123Graph_DSLIDEIII25" localSheetId="10" hidden="1">#REF!</definedName>
    <definedName name="__123Graph_DSLIDEIII25" localSheetId="11" hidden="1">#REF!</definedName>
    <definedName name="__123Graph_DSLIDEIII25" localSheetId="13" hidden="1">#REF!</definedName>
    <definedName name="__123Graph_DSLIDEIII25" localSheetId="14" hidden="1">#REF!</definedName>
    <definedName name="__123Graph_DSLIDEIII25" localSheetId="20" hidden="1">#REF!</definedName>
    <definedName name="__123Graph_DSLIDEIII25" hidden="1">#REF!</definedName>
    <definedName name="__123Graph_D내수" hidden="1">[44]과거판매자료!$C$8:$N$8</definedName>
    <definedName name="__123Graph_D수출" hidden="1">[44]과거판매자료!$C$42:$N$42</definedName>
    <definedName name="__123Graph_D총계" hidden="1">[44]과거판매자료!$C$54:$N$54</definedName>
    <definedName name="__123Graph_E" localSheetId="11" hidden="1">[45]Trans!$G$12:$G$18</definedName>
    <definedName name="__123Graph_E" localSheetId="12" hidden="1">[33]act98!#REF!</definedName>
    <definedName name="__123Graph_E" localSheetId="15" hidden="1">[45]Trans!$G$12:$G$18</definedName>
    <definedName name="__123Graph_E" hidden="1">[37]Trans!$G$12:$G$18</definedName>
    <definedName name="__123Graph_E93TECHMF" hidden="1">[33]act98!#REF!</definedName>
    <definedName name="__123Graph_ECHANGE" hidden="1">[33]act98!#REF!</definedName>
    <definedName name="__123Graph_E내수" hidden="1">[44]과거판매자료!$C$9:$N$9</definedName>
    <definedName name="__123Graph_E수출" hidden="1">[44]과거판매자료!$C$43:$N$43</definedName>
    <definedName name="__123Graph_E총계" hidden="1">[44]과거판매자료!$C$55:$N$55</definedName>
    <definedName name="__123Graph_F" localSheetId="8" hidden="1">'[49]00''미수'!#REF!</definedName>
    <definedName name="__123Graph_F" localSheetId="9" hidden="1">'[49]00''미수'!#REF!</definedName>
    <definedName name="__123Graph_F" localSheetId="10" hidden="1">'[49]00''미수'!#REF!</definedName>
    <definedName name="__123Graph_F" localSheetId="11" hidden="1">'[49]00''미수'!#REF!</definedName>
    <definedName name="__123Graph_F" localSheetId="12" hidden="1">[50]Histo!#REF!</definedName>
    <definedName name="__123Graph_F" localSheetId="13" hidden="1">'[49]00''미수'!#REF!</definedName>
    <definedName name="__123Graph_F" localSheetId="14" hidden="1">'[49]00''미수'!#REF!</definedName>
    <definedName name="__123Graph_F" localSheetId="15" hidden="1">'[49]00''미수'!#REF!</definedName>
    <definedName name="__123Graph_F" localSheetId="20" hidden="1">'[49]00''미수'!#REF!</definedName>
    <definedName name="__123Graph_F" hidden="1">'[49]00''미수'!#REF!</definedName>
    <definedName name="__123Graph_FEFFECT.MF" localSheetId="20" hidden="1">[51]act!#REF!</definedName>
    <definedName name="__123Graph_FEFFECT.MF" hidden="1">[51]act!#REF!</definedName>
    <definedName name="__123Graph_FRBE" hidden="1">[50]Histo!#REF!</definedName>
    <definedName name="__123Graph_F내수" hidden="1">[44]과거판매자료!$C$10:$N$10</definedName>
    <definedName name="__123Graph_F수출" hidden="1">[44]과거판매자료!$C$44:$N$44</definedName>
    <definedName name="__123Graph_F총계" hidden="1">[44]과거판매자료!$C$56:$N$56</definedName>
    <definedName name="__123Graph_LBL_A" localSheetId="8" hidden="1">[35]시산표!#REF!</definedName>
    <definedName name="__123Graph_LBL_A" localSheetId="9" hidden="1">[35]시산표!#REF!</definedName>
    <definedName name="__123Graph_LBL_A" localSheetId="10" hidden="1">[35]시산표!#REF!</definedName>
    <definedName name="__123Graph_LBL_A" localSheetId="11" hidden="1">[35]시산표!#REF!</definedName>
    <definedName name="__123Graph_LBL_A" localSheetId="12" hidden="1">[52]시산표!#REF!</definedName>
    <definedName name="__123Graph_LBL_A" localSheetId="13" hidden="1">[35]시산표!#REF!</definedName>
    <definedName name="__123Graph_LBL_A" localSheetId="14" hidden="1">[35]시산표!#REF!</definedName>
    <definedName name="__123Graph_LBL_A" localSheetId="15" hidden="1">[35]시산표!#REF!</definedName>
    <definedName name="__123Graph_LBL_A" localSheetId="20" hidden="1">[35]시산표!#REF!</definedName>
    <definedName name="__123Graph_LBL_A" hidden="1">[35]시산표!#REF!</definedName>
    <definedName name="__123Graph_LBL_AF1" localSheetId="20" hidden="1">'[39]COLOR별 인쇄'!#REF!</definedName>
    <definedName name="__123Graph_LBL_AF1" hidden="1">'[39]COLOR별 인쇄'!#REF!</definedName>
    <definedName name="__123Graph_LBL_AF2" hidden="1">'[39]COLOR별 인쇄'!#REF!</definedName>
    <definedName name="__123Graph_LBL_AMVTS.CAP" hidden="1">[33]act98!#REF!</definedName>
    <definedName name="__123Graph_LBL_APRINCIPAL" hidden="1">[41]personal!#REF!</definedName>
    <definedName name="__123Graph_LBL_ATABELABO" localSheetId="8" hidden="1">#REF!</definedName>
    <definedName name="__123Graph_LBL_ATABELABO" localSheetId="9" hidden="1">#REF!</definedName>
    <definedName name="__123Graph_LBL_ATABELABO" localSheetId="10" hidden="1">#REF!</definedName>
    <definedName name="__123Graph_LBL_ATABELABO" localSheetId="11" hidden="1">#REF!</definedName>
    <definedName name="__123Graph_LBL_ATABELABO" localSheetId="13" hidden="1">#REF!</definedName>
    <definedName name="__123Graph_LBL_ATABELABO" localSheetId="14" hidden="1">#REF!</definedName>
    <definedName name="__123Graph_LBL_ATABELABO" localSheetId="20" hidden="1">#REF!</definedName>
    <definedName name="__123Graph_LBL_ATABELABO" hidden="1">#REF!</definedName>
    <definedName name="__123Graph_LBL_AVALSIF" localSheetId="20" hidden="1">[33]D!#REF!</definedName>
    <definedName name="__123Graph_LBL_AVALSIF" hidden="1">[33]D!#REF!</definedName>
    <definedName name="__123Graph_LBL_B" localSheetId="8" hidden="1">[35]시산표!#REF!</definedName>
    <definedName name="__123Graph_LBL_B" localSheetId="9" hidden="1">[35]시산표!#REF!</definedName>
    <definedName name="__123Graph_LBL_B" localSheetId="10" hidden="1">[35]시산표!#REF!</definedName>
    <definedName name="__123Graph_LBL_B" localSheetId="11" hidden="1">[35]시산표!#REF!</definedName>
    <definedName name="__123Graph_LBL_B" localSheetId="12" hidden="1">[52]시산표!#REF!</definedName>
    <definedName name="__123Graph_LBL_B" localSheetId="13" hidden="1">[35]시산표!#REF!</definedName>
    <definedName name="__123Graph_LBL_B" localSheetId="14" hidden="1">[35]시산표!#REF!</definedName>
    <definedName name="__123Graph_LBL_B" localSheetId="15" hidden="1">[35]시산표!#REF!</definedName>
    <definedName name="__123Graph_LBL_B" hidden="1">[35]시산표!#REF!</definedName>
    <definedName name="__123Graph_LBL_BF1" hidden="1">'[39]COLOR별 인쇄'!#REF!</definedName>
    <definedName name="__123Graph_LBL_BF2" hidden="1">'[39]COLOR별 인쇄'!#REF!</definedName>
    <definedName name="__123Graph_LBL_BMVTS.CAP" hidden="1">[33]act98!#REF!</definedName>
    <definedName name="__123Graph_LBL_BTABELABO" localSheetId="8" hidden="1">#REF!</definedName>
    <definedName name="__123Graph_LBL_BTABELABO" localSheetId="9" hidden="1">#REF!</definedName>
    <definedName name="__123Graph_LBL_BTABELABO" localSheetId="10" hidden="1">#REF!</definedName>
    <definedName name="__123Graph_LBL_BTABELABO" localSheetId="11" hidden="1">#REF!</definedName>
    <definedName name="__123Graph_LBL_BTABELABO" localSheetId="13" hidden="1">#REF!</definedName>
    <definedName name="__123Graph_LBL_BTABELABO" localSheetId="14" hidden="1">#REF!</definedName>
    <definedName name="__123Graph_LBL_BTABELABO" localSheetId="20" hidden="1">#REF!</definedName>
    <definedName name="__123Graph_LBL_BTABELABO" hidden="1">#REF!</definedName>
    <definedName name="__123Graph_LBL_BVALSIF" localSheetId="20" hidden="1">[33]D!#REF!</definedName>
    <definedName name="__123Graph_LBL_BVALSIF" hidden="1">[33]D!#REF!</definedName>
    <definedName name="__123Graph_LBL_C" localSheetId="8" hidden="1">[53]미처분이!#REF!</definedName>
    <definedName name="__123Graph_LBL_C" localSheetId="9" hidden="1">[53]미처분이!#REF!</definedName>
    <definedName name="__123Graph_LBL_C" localSheetId="10" hidden="1">[53]미처분이!#REF!</definedName>
    <definedName name="__123Graph_LBL_C" localSheetId="11" hidden="1">[53]미처분이!#REF!</definedName>
    <definedName name="__123Graph_LBL_C" localSheetId="13" hidden="1">[53]미처분이!#REF!</definedName>
    <definedName name="__123Graph_LBL_C" localSheetId="14" hidden="1">[53]미처분이!#REF!</definedName>
    <definedName name="__123Graph_LBL_C" hidden="1">[53]미처분이!#REF!</definedName>
    <definedName name="__123Graph_LBL_CCHART22" localSheetId="8" hidden="1">#REF!</definedName>
    <definedName name="__123Graph_LBL_CCHART22" localSheetId="9" hidden="1">#REF!</definedName>
    <definedName name="__123Graph_LBL_CCHART22" localSheetId="10" hidden="1">#REF!</definedName>
    <definedName name="__123Graph_LBL_CCHART22" localSheetId="11" hidden="1">#REF!</definedName>
    <definedName name="__123Graph_LBL_CCHART22" localSheetId="13" hidden="1">#REF!</definedName>
    <definedName name="__123Graph_LBL_CCHART22" localSheetId="14" hidden="1">#REF!</definedName>
    <definedName name="__123Graph_LBL_CCHART22" localSheetId="20" hidden="1">#REF!</definedName>
    <definedName name="__123Graph_LBL_CCHART22" hidden="1">#REF!</definedName>
    <definedName name="__123Graph_LBL_D" localSheetId="8" hidden="1">[53]미처분이!#REF!</definedName>
    <definedName name="__123Graph_LBL_D" localSheetId="9" hidden="1">[53]미처분이!#REF!</definedName>
    <definedName name="__123Graph_LBL_D" localSheetId="10" hidden="1">[53]미처분이!#REF!</definedName>
    <definedName name="__123Graph_LBL_D" localSheetId="11" hidden="1">[53]미처분이!#REF!</definedName>
    <definedName name="__123Graph_LBL_D" localSheetId="13" hidden="1">[53]미처분이!#REF!</definedName>
    <definedName name="__123Graph_LBL_D" localSheetId="14" hidden="1">[53]미처분이!#REF!</definedName>
    <definedName name="__123Graph_LBL_D" hidden="1">[53]미처분이!#REF!</definedName>
    <definedName name="__123Graph_LBL_E" localSheetId="8" hidden="1">[53]미처분이!#REF!</definedName>
    <definedName name="__123Graph_LBL_E" localSheetId="9" hidden="1">[53]미처분이!#REF!</definedName>
    <definedName name="__123Graph_LBL_E" localSheetId="10" hidden="1">[53]미처분이!#REF!</definedName>
    <definedName name="__123Graph_LBL_E" localSheetId="11" hidden="1">[53]미처분이!#REF!</definedName>
    <definedName name="__123Graph_LBL_E" localSheetId="13" hidden="1">[53]미처분이!#REF!</definedName>
    <definedName name="__123Graph_LBL_E" localSheetId="14" hidden="1">[53]미처분이!#REF!</definedName>
    <definedName name="__123Graph_LBL_E" hidden="1">[53]미처분이!#REF!</definedName>
    <definedName name="__123Graph_LBL_F" hidden="1">[53]미처분이!#REF!</definedName>
    <definedName name="__123Graph_X" localSheetId="8" hidden="1">[35]시산표!#REF!</definedName>
    <definedName name="__123Graph_X" localSheetId="9" hidden="1">[35]시산표!#REF!</definedName>
    <definedName name="__123Graph_X" localSheetId="10" hidden="1">[35]시산표!#REF!</definedName>
    <definedName name="__123Graph_X" localSheetId="11" hidden="1">[35]시산표!#REF!</definedName>
    <definedName name="__123Graph_X" localSheetId="12" hidden="1">[54]공통!$C$5:$N$5</definedName>
    <definedName name="__123Graph_X" localSheetId="13" hidden="1">[35]시산표!#REF!</definedName>
    <definedName name="__123Graph_X" localSheetId="14" hidden="1">[35]시산표!#REF!</definedName>
    <definedName name="__123Graph_X" localSheetId="15" hidden="1">[35]시산표!#REF!</definedName>
    <definedName name="__123Graph_X" localSheetId="20" hidden="1">[35]시산표!#REF!</definedName>
    <definedName name="__123Graph_X" hidden="1">[35]시산표!#REF!</definedName>
    <definedName name="__123GRAPH_X1" localSheetId="12" hidden="1">[55]시산표!#REF!</definedName>
    <definedName name="__123GRAPH_X1" hidden="1">[55]시산표!#REF!</definedName>
    <definedName name="__123Graph_XALIMENTACION" localSheetId="8" hidden="1">#REF!</definedName>
    <definedName name="__123Graph_XALIMENTACION" localSheetId="9" hidden="1">#REF!</definedName>
    <definedName name="__123Graph_XALIMENTACION" localSheetId="10" hidden="1">#REF!</definedName>
    <definedName name="__123Graph_XALIMENTACION" localSheetId="11" hidden="1">#REF!</definedName>
    <definedName name="__123Graph_XALIMENTACION" localSheetId="13" hidden="1">#REF!</definedName>
    <definedName name="__123Graph_XALIMENTACION" localSheetId="14" hidden="1">#REF!</definedName>
    <definedName name="__123Graph_XALIMENTACION" localSheetId="20" hidden="1">#REF!</definedName>
    <definedName name="__123Graph_XALIMENTACION" hidden="1">#REF!</definedName>
    <definedName name="__123Graph_XCASHFLOW" hidden="1">#N/A</definedName>
    <definedName name="__123Graph_XCHANGE" localSheetId="20" hidden="1">[33]act98!#REF!</definedName>
    <definedName name="__123Graph_XCHANGE" hidden="1">[33]act98!#REF!</definedName>
    <definedName name="__123Graph_XCHART1" localSheetId="8" hidden="1">#REF!</definedName>
    <definedName name="__123Graph_XCHART1" localSheetId="9" hidden="1">#REF!</definedName>
    <definedName name="__123Graph_XCHART1" localSheetId="10" hidden="1">#REF!</definedName>
    <definedName name="__123Graph_XCHART1" localSheetId="11" hidden="1">#REF!</definedName>
    <definedName name="__123Graph_XCHART1" localSheetId="13" hidden="1">#REF!</definedName>
    <definedName name="__123Graph_XCHART1" localSheetId="14" hidden="1">#REF!</definedName>
    <definedName name="__123Graph_XCHART1" localSheetId="20" hidden="1">#REF!</definedName>
    <definedName name="__123Graph_XCHART1" hidden="1">#REF!</definedName>
    <definedName name="__123Graph_XCHART10" localSheetId="8" hidden="1">#REF!</definedName>
    <definedName name="__123Graph_XCHART10" localSheetId="9" hidden="1">#REF!</definedName>
    <definedName name="__123Graph_XCHART10" localSheetId="10" hidden="1">#REF!</definedName>
    <definedName name="__123Graph_XCHART10" localSheetId="11" hidden="1">#REF!</definedName>
    <definedName name="__123Graph_XCHART10" localSheetId="13" hidden="1">#REF!</definedName>
    <definedName name="__123Graph_XCHART10" localSheetId="14" hidden="1">#REF!</definedName>
    <definedName name="__123Graph_XCHART10" localSheetId="20" hidden="1">#REF!</definedName>
    <definedName name="__123Graph_XCHART10" hidden="1">#REF!</definedName>
    <definedName name="__123Graph_XCHART11" localSheetId="8" hidden="1">#REF!</definedName>
    <definedName name="__123Graph_XCHART11" localSheetId="9" hidden="1">#REF!</definedName>
    <definedName name="__123Graph_XCHART11" localSheetId="10" hidden="1">#REF!</definedName>
    <definedName name="__123Graph_XCHART11" localSheetId="11" hidden="1">#REF!</definedName>
    <definedName name="__123Graph_XCHART11" localSheetId="13" hidden="1">#REF!</definedName>
    <definedName name="__123Graph_XCHART11" localSheetId="14" hidden="1">#REF!</definedName>
    <definedName name="__123Graph_XCHART11" localSheetId="20" hidden="1">#REF!</definedName>
    <definedName name="__123Graph_XCHART11" hidden="1">#REF!</definedName>
    <definedName name="__123Graph_XCHART12" localSheetId="8" hidden="1">#REF!</definedName>
    <definedName name="__123Graph_XCHART12" localSheetId="9" hidden="1">#REF!</definedName>
    <definedName name="__123Graph_XCHART12" localSheetId="10" hidden="1">#REF!</definedName>
    <definedName name="__123Graph_XCHART12" localSheetId="11" hidden="1">#REF!</definedName>
    <definedName name="__123Graph_XCHART12" localSheetId="13" hidden="1">#REF!</definedName>
    <definedName name="__123Graph_XCHART12" localSheetId="14" hidden="1">#REF!</definedName>
    <definedName name="__123Graph_XCHART12" localSheetId="20" hidden="1">#REF!</definedName>
    <definedName name="__123Graph_XCHART12" hidden="1">#REF!</definedName>
    <definedName name="__123Graph_XCHART13" localSheetId="8" hidden="1">#REF!</definedName>
    <definedName name="__123Graph_XCHART13" localSheetId="9" hidden="1">#REF!</definedName>
    <definedName name="__123Graph_XCHART13" localSheetId="10" hidden="1">#REF!</definedName>
    <definedName name="__123Graph_XCHART13" localSheetId="11" hidden="1">#REF!</definedName>
    <definedName name="__123Graph_XCHART13" localSheetId="13" hidden="1">#REF!</definedName>
    <definedName name="__123Graph_XCHART13" localSheetId="14" hidden="1">#REF!</definedName>
    <definedName name="__123Graph_XCHART13" localSheetId="20" hidden="1">#REF!</definedName>
    <definedName name="__123Graph_XCHART13" hidden="1">#REF!</definedName>
    <definedName name="__123Graph_XCHART14" localSheetId="8" hidden="1">#REF!</definedName>
    <definedName name="__123Graph_XCHART14" localSheetId="9" hidden="1">#REF!</definedName>
    <definedName name="__123Graph_XCHART14" localSheetId="10" hidden="1">#REF!</definedName>
    <definedName name="__123Graph_XCHART14" localSheetId="11" hidden="1">#REF!</definedName>
    <definedName name="__123Graph_XCHART14" localSheetId="13" hidden="1">#REF!</definedName>
    <definedName name="__123Graph_XCHART14" localSheetId="14" hidden="1">#REF!</definedName>
    <definedName name="__123Graph_XCHART14" localSheetId="20" hidden="1">#REF!</definedName>
    <definedName name="__123Graph_XCHART14" hidden="1">#REF!</definedName>
    <definedName name="__123Graph_XCHART15" localSheetId="8" hidden="1">#REF!</definedName>
    <definedName name="__123Graph_XCHART15" localSheetId="9" hidden="1">#REF!</definedName>
    <definedName name="__123Graph_XCHART15" localSheetId="10" hidden="1">#REF!</definedName>
    <definedName name="__123Graph_XCHART15" localSheetId="11" hidden="1">#REF!</definedName>
    <definedName name="__123Graph_XCHART15" localSheetId="13" hidden="1">#REF!</definedName>
    <definedName name="__123Graph_XCHART15" localSheetId="14" hidden="1">#REF!</definedName>
    <definedName name="__123Graph_XCHART15" localSheetId="20" hidden="1">#REF!</definedName>
    <definedName name="__123Graph_XCHART15" hidden="1">#REF!</definedName>
    <definedName name="__123Graph_XCHART16" localSheetId="8" hidden="1">#REF!</definedName>
    <definedName name="__123Graph_XCHART16" localSheetId="9" hidden="1">#REF!</definedName>
    <definedName name="__123Graph_XCHART16" localSheetId="10" hidden="1">#REF!</definedName>
    <definedName name="__123Graph_XCHART16" localSheetId="11" hidden="1">#REF!</definedName>
    <definedName name="__123Graph_XCHART16" localSheetId="13" hidden="1">#REF!</definedName>
    <definedName name="__123Graph_XCHART16" localSheetId="14" hidden="1">#REF!</definedName>
    <definedName name="__123Graph_XCHART16" localSheetId="20" hidden="1">#REF!</definedName>
    <definedName name="__123Graph_XCHART16" hidden="1">#REF!</definedName>
    <definedName name="__123Graph_XCHART17" localSheetId="8" hidden="1">#REF!</definedName>
    <definedName name="__123Graph_XCHART17" localSheetId="9" hidden="1">#REF!</definedName>
    <definedName name="__123Graph_XCHART17" localSheetId="10" hidden="1">#REF!</definedName>
    <definedName name="__123Graph_XCHART17" localSheetId="11" hidden="1">#REF!</definedName>
    <definedName name="__123Graph_XCHART17" localSheetId="13" hidden="1">#REF!</definedName>
    <definedName name="__123Graph_XCHART17" localSheetId="14" hidden="1">#REF!</definedName>
    <definedName name="__123Graph_XCHART17" localSheetId="20" hidden="1">#REF!</definedName>
    <definedName name="__123Graph_XCHART17" hidden="1">#REF!</definedName>
    <definedName name="__123Graph_XCHART18" localSheetId="8" hidden="1">#REF!</definedName>
    <definedName name="__123Graph_XCHART18" localSheetId="9" hidden="1">#REF!</definedName>
    <definedName name="__123Graph_XCHART18" localSheetId="10" hidden="1">#REF!</definedName>
    <definedName name="__123Graph_XCHART18" localSheetId="11" hidden="1">#REF!</definedName>
    <definedName name="__123Graph_XCHART18" localSheetId="13" hidden="1">#REF!</definedName>
    <definedName name="__123Graph_XCHART18" localSheetId="14" hidden="1">#REF!</definedName>
    <definedName name="__123Graph_XCHART18" localSheetId="20" hidden="1">#REF!</definedName>
    <definedName name="__123Graph_XCHART18" hidden="1">#REF!</definedName>
    <definedName name="__123Graph_XCHART19" localSheetId="8" hidden="1">#REF!</definedName>
    <definedName name="__123Graph_XCHART19" localSheetId="9" hidden="1">#REF!</definedName>
    <definedName name="__123Graph_XCHART19" localSheetId="10" hidden="1">#REF!</definedName>
    <definedName name="__123Graph_XCHART19" localSheetId="11" hidden="1">#REF!</definedName>
    <definedName name="__123Graph_XCHART19" localSheetId="13" hidden="1">#REF!</definedName>
    <definedName name="__123Graph_XCHART19" localSheetId="14" hidden="1">#REF!</definedName>
    <definedName name="__123Graph_XCHART19" localSheetId="20" hidden="1">#REF!</definedName>
    <definedName name="__123Graph_XCHART19" hidden="1">#REF!</definedName>
    <definedName name="__123Graph_XCHART2" localSheetId="8" hidden="1">#REF!</definedName>
    <definedName name="__123Graph_XCHART2" localSheetId="9" hidden="1">#REF!</definedName>
    <definedName name="__123Graph_XCHART2" localSheetId="10" hidden="1">#REF!</definedName>
    <definedName name="__123Graph_XCHART2" localSheetId="11" hidden="1">#REF!</definedName>
    <definedName name="__123Graph_XCHART2" localSheetId="13" hidden="1">#REF!</definedName>
    <definedName name="__123Graph_XCHART2" localSheetId="14" hidden="1">#REF!</definedName>
    <definedName name="__123Graph_XCHART2" localSheetId="20" hidden="1">#REF!</definedName>
    <definedName name="__123Graph_XCHART2" hidden="1">#REF!</definedName>
    <definedName name="__123Graph_XCHART20" localSheetId="8" hidden="1">#REF!</definedName>
    <definedName name="__123Graph_XCHART20" localSheetId="9" hidden="1">#REF!</definedName>
    <definedName name="__123Graph_XCHART20" localSheetId="10" hidden="1">#REF!</definedName>
    <definedName name="__123Graph_XCHART20" localSheetId="11" hidden="1">#REF!</definedName>
    <definedName name="__123Graph_XCHART20" localSheetId="13" hidden="1">#REF!</definedName>
    <definedName name="__123Graph_XCHART20" localSheetId="14" hidden="1">#REF!</definedName>
    <definedName name="__123Graph_XCHART20" localSheetId="20" hidden="1">#REF!</definedName>
    <definedName name="__123Graph_XCHART20" hidden="1">#REF!</definedName>
    <definedName name="__123Graph_XCHART21" localSheetId="8" hidden="1">#REF!</definedName>
    <definedName name="__123Graph_XCHART21" localSheetId="9" hidden="1">#REF!</definedName>
    <definedName name="__123Graph_XCHART21" localSheetId="10" hidden="1">#REF!</definedName>
    <definedName name="__123Graph_XCHART21" localSheetId="11" hidden="1">#REF!</definedName>
    <definedName name="__123Graph_XCHART21" localSheetId="13" hidden="1">#REF!</definedName>
    <definedName name="__123Graph_XCHART21" localSheetId="14" hidden="1">#REF!</definedName>
    <definedName name="__123Graph_XCHART21" localSheetId="20" hidden="1">#REF!</definedName>
    <definedName name="__123Graph_XCHART21" hidden="1">#REF!</definedName>
    <definedName name="__123Graph_XCHART22" localSheetId="8" hidden="1">#REF!</definedName>
    <definedName name="__123Graph_XCHART22" localSheetId="9" hidden="1">#REF!</definedName>
    <definedName name="__123Graph_XCHART22" localSheetId="10" hidden="1">#REF!</definedName>
    <definedName name="__123Graph_XCHART22" localSheetId="11" hidden="1">#REF!</definedName>
    <definedName name="__123Graph_XCHART22" localSheetId="13" hidden="1">#REF!</definedName>
    <definedName name="__123Graph_XCHART22" localSheetId="14" hidden="1">#REF!</definedName>
    <definedName name="__123Graph_XCHART22" localSheetId="20" hidden="1">#REF!</definedName>
    <definedName name="__123Graph_XCHART22" hidden="1">#REF!</definedName>
    <definedName name="__123Graph_XCHART3" localSheetId="8" hidden="1">#REF!</definedName>
    <definedName name="__123Graph_XCHART3" localSheetId="9" hidden="1">#REF!</definedName>
    <definedName name="__123Graph_XCHART3" localSheetId="10" hidden="1">#REF!</definedName>
    <definedName name="__123Graph_XCHART3" localSheetId="11" hidden="1">#REF!</definedName>
    <definedName name="__123Graph_XCHART3" localSheetId="13" hidden="1">#REF!</definedName>
    <definedName name="__123Graph_XCHART3" localSheetId="14" hidden="1">#REF!</definedName>
    <definedName name="__123Graph_XCHART3" localSheetId="20" hidden="1">#REF!</definedName>
    <definedName name="__123Graph_XCHART3" hidden="1">#REF!</definedName>
    <definedName name="__123Graph_XCHART4" localSheetId="8" hidden="1">#REF!</definedName>
    <definedName name="__123Graph_XCHART4" localSheetId="9" hidden="1">#REF!</definedName>
    <definedName name="__123Graph_XCHART4" localSheetId="10" hidden="1">#REF!</definedName>
    <definedName name="__123Graph_XCHART4" localSheetId="11" hidden="1">#REF!</definedName>
    <definedName name="__123Graph_XCHART4" localSheetId="13" hidden="1">#REF!</definedName>
    <definedName name="__123Graph_XCHART4" localSheetId="14" hidden="1">#REF!</definedName>
    <definedName name="__123Graph_XCHART4" localSheetId="20" hidden="1">#REF!</definedName>
    <definedName name="__123Graph_XCHART4" hidden="1">#REF!</definedName>
    <definedName name="__123Graph_XCHART5" localSheetId="8" hidden="1">#REF!</definedName>
    <definedName name="__123Graph_XCHART5" localSheetId="9" hidden="1">#REF!</definedName>
    <definedName name="__123Graph_XCHART5" localSheetId="10" hidden="1">#REF!</definedName>
    <definedName name="__123Graph_XCHART5" localSheetId="11" hidden="1">#REF!</definedName>
    <definedName name="__123Graph_XCHART5" localSheetId="13" hidden="1">#REF!</definedName>
    <definedName name="__123Graph_XCHART5" localSheetId="14" hidden="1">#REF!</definedName>
    <definedName name="__123Graph_XCHART5" localSheetId="20" hidden="1">#REF!</definedName>
    <definedName name="__123Graph_XCHART5" hidden="1">#REF!</definedName>
    <definedName name="__123Graph_XCHART6" localSheetId="8" hidden="1">#REF!</definedName>
    <definedName name="__123Graph_XCHART6" localSheetId="9" hidden="1">#REF!</definedName>
    <definedName name="__123Graph_XCHART6" localSheetId="10" hidden="1">#REF!</definedName>
    <definedName name="__123Graph_XCHART6" localSheetId="11" hidden="1">#REF!</definedName>
    <definedName name="__123Graph_XCHART6" localSheetId="13" hidden="1">#REF!</definedName>
    <definedName name="__123Graph_XCHART6" localSheetId="14" hidden="1">#REF!</definedName>
    <definedName name="__123Graph_XCHART6" localSheetId="20" hidden="1">#REF!</definedName>
    <definedName name="__123Graph_XCHART6" hidden="1">#REF!</definedName>
    <definedName name="__123Graph_XCHART7" localSheetId="8" hidden="1">#REF!</definedName>
    <definedName name="__123Graph_XCHART7" localSheetId="9" hidden="1">#REF!</definedName>
    <definedName name="__123Graph_XCHART7" localSheetId="10" hidden="1">#REF!</definedName>
    <definedName name="__123Graph_XCHART7" localSheetId="11" hidden="1">#REF!</definedName>
    <definedName name="__123Graph_XCHART7" localSheetId="13" hidden="1">#REF!</definedName>
    <definedName name="__123Graph_XCHART7" localSheetId="14" hidden="1">#REF!</definedName>
    <definedName name="__123Graph_XCHART7" localSheetId="20" hidden="1">#REF!</definedName>
    <definedName name="__123Graph_XCHART7" hidden="1">#REF!</definedName>
    <definedName name="__123Graph_XCHART8" localSheetId="8" hidden="1">#REF!</definedName>
    <definedName name="__123Graph_XCHART8" localSheetId="9" hidden="1">#REF!</definedName>
    <definedName name="__123Graph_XCHART8" localSheetId="10" hidden="1">#REF!</definedName>
    <definedName name="__123Graph_XCHART8" localSheetId="11" hidden="1">#REF!</definedName>
    <definedName name="__123Graph_XCHART8" localSheetId="13" hidden="1">#REF!</definedName>
    <definedName name="__123Graph_XCHART8" localSheetId="14" hidden="1">#REF!</definedName>
    <definedName name="__123Graph_XCHART8" localSheetId="20" hidden="1">#REF!</definedName>
    <definedName name="__123Graph_XCHART8" hidden="1">#REF!</definedName>
    <definedName name="__123Graph_XCHART9" localSheetId="8" hidden="1">#REF!</definedName>
    <definedName name="__123Graph_XCHART9" localSheetId="9" hidden="1">#REF!</definedName>
    <definedName name="__123Graph_XCHART9" localSheetId="10" hidden="1">#REF!</definedName>
    <definedName name="__123Graph_XCHART9" localSheetId="11" hidden="1">#REF!</definedName>
    <definedName name="__123Graph_XCHART9" localSheetId="13" hidden="1">#REF!</definedName>
    <definedName name="__123Graph_XCHART9" localSheetId="14" hidden="1">#REF!</definedName>
    <definedName name="__123Graph_XCHART9" localSheetId="20" hidden="1">#REF!</definedName>
    <definedName name="__123Graph_XCHART9" hidden="1">#REF!</definedName>
    <definedName name="__123Graph_XCURRENT" hidden="1">[38]RUL2!$A$289:$A$326</definedName>
    <definedName name="__123Graph_XDISTRIBU" localSheetId="8" hidden="1">#REF!</definedName>
    <definedName name="__123Graph_XDISTRIBU" localSheetId="9" hidden="1">#REF!</definedName>
    <definedName name="__123Graph_XDISTRIBU" localSheetId="10" hidden="1">#REF!</definedName>
    <definedName name="__123Graph_XDISTRIBU" localSheetId="11" hidden="1">#REF!</definedName>
    <definedName name="__123Graph_XDISTRIBU" localSheetId="13" hidden="1">#REF!</definedName>
    <definedName name="__123Graph_XDISTRIBU" localSheetId="14" hidden="1">#REF!</definedName>
    <definedName name="__123Graph_XDISTRIBU" localSheetId="20" hidden="1">#REF!</definedName>
    <definedName name="__123Graph_XDISTRIBU" hidden="1">#REF!</definedName>
    <definedName name="__123Graph_XDRIVER2" hidden="1">#N/A</definedName>
    <definedName name="__123Graph_XEFTECHMF" localSheetId="20" hidden="1">[33]act98!#REF!</definedName>
    <definedName name="__123Graph_XEFTECHMF" hidden="1">[33]act98!#REF!</definedName>
    <definedName name="__123Graph_XF1" localSheetId="20" hidden="1">'[39]COLOR별 인쇄'!#REF!</definedName>
    <definedName name="__123Graph_XF1" hidden="1">'[39]COLOR별 인쇄'!#REF!</definedName>
    <definedName name="__123Graph_XF2" localSheetId="20" hidden="1">'[39]COLOR별 인쇄'!#REF!</definedName>
    <definedName name="__123Graph_XF2" hidden="1">'[39]COLOR별 인쇄'!#REF!</definedName>
    <definedName name="__123Graph_XGRPH_EXPIRE" localSheetId="8" hidden="1">#REF!</definedName>
    <definedName name="__123Graph_XGRPH_EXPIRE" localSheetId="9" hidden="1">#REF!</definedName>
    <definedName name="__123Graph_XGRPH_EXPIRE" localSheetId="10" hidden="1">#REF!</definedName>
    <definedName name="__123Graph_XGRPH_EXPIRE" localSheetId="11" hidden="1">#REF!</definedName>
    <definedName name="__123Graph_XGRPH_EXPIRE" localSheetId="13" hidden="1">#REF!</definedName>
    <definedName name="__123Graph_XGRPH_EXPIRE" localSheetId="14" hidden="1">#REF!</definedName>
    <definedName name="__123Graph_XGRPH_EXPIRE" localSheetId="20" hidden="1">#REF!</definedName>
    <definedName name="__123Graph_XGRPH_EXPIRE" hidden="1">#REF!</definedName>
    <definedName name="__123Graph_XINCOME1" hidden="1">#N/A</definedName>
    <definedName name="__123Graph_XINCOME2" hidden="1">#N/A</definedName>
    <definedName name="__123Graph_XKNS" hidden="1">[40]Antrag!$E$32:$X$32</definedName>
    <definedName name="__123Graph_XKVS" hidden="1">[40]Antrag!$E$32:$X$32</definedName>
    <definedName name="__123Graph_XL1005" hidden="1">[29]D!$C$5:$N$5</definedName>
    <definedName name="__123Graph_XL1006" hidden="1">[29]D!$C$5:$N$5</definedName>
    <definedName name="__123Graph_XL460" hidden="1">[29]D!$C$5:$N$5</definedName>
    <definedName name="__123Graph_XL750" hidden="1">[29]D!$C$5:$N$5</definedName>
    <definedName name="__123Graph_XMIN34" hidden="1">[29]D!$C$5:$N$5</definedName>
    <definedName name="__123Graph_XMINE1" hidden="1">[29]D!$C$5:$N$5</definedName>
    <definedName name="__123Graph_XMING2" hidden="1">[29]D!$C$5:$N$5</definedName>
    <definedName name="__123Graph_XOTRASACT" localSheetId="8" hidden="1">#REF!</definedName>
    <definedName name="__123Graph_XOTRASACT" localSheetId="9" hidden="1">#REF!</definedName>
    <definedName name="__123Graph_XOTRASACT" localSheetId="10" hidden="1">#REF!</definedName>
    <definedName name="__123Graph_XOTRASACT" localSheetId="11" hidden="1">#REF!</definedName>
    <definedName name="__123Graph_XOTRASACT" localSheetId="13" hidden="1">#REF!</definedName>
    <definedName name="__123Graph_XOTRASACT" localSheetId="14" hidden="1">#REF!</definedName>
    <definedName name="__123Graph_XOTRASACT" localSheetId="20" hidden="1">#REF!</definedName>
    <definedName name="__123Graph_XOTRASACT" hidden="1">#REF!</definedName>
    <definedName name="__123Graph_XRESUMEN" localSheetId="8" hidden="1">#REF!</definedName>
    <definedName name="__123Graph_XRESUMEN" localSheetId="9" hidden="1">#REF!</definedName>
    <definedName name="__123Graph_XRESUMEN" localSheetId="10" hidden="1">#REF!</definedName>
    <definedName name="__123Graph_XRESUMEN" localSheetId="11" hidden="1">#REF!</definedName>
    <definedName name="__123Graph_XRESUMEN" localSheetId="13" hidden="1">#REF!</definedName>
    <definedName name="__123Graph_XRESUMEN" localSheetId="14" hidden="1">#REF!</definedName>
    <definedName name="__123Graph_XRESUMEN" localSheetId="20" hidden="1">#REF!</definedName>
    <definedName name="__123Graph_XRESUMEN" hidden="1">#REF!</definedName>
    <definedName name="__123Graph_XS245A" hidden="1">[29]D!$C$5:$N$5</definedName>
    <definedName name="__123Graph_XS245B" hidden="1">[29]D!$C$5:$N$5</definedName>
    <definedName name="__123Graph_XS245C" hidden="1">[29]D!$C$5:$N$5</definedName>
    <definedName name="__123Graph_XS245D" hidden="1">[29]D!$C$5:$N$5</definedName>
    <definedName name="__123Graph_XS550" hidden="1">[29]D!$C$5:$N$5</definedName>
    <definedName name="__123Graph_XS625A" hidden="1">[29]D!$C$5:$N$5</definedName>
    <definedName name="__123Graph_XS625B" hidden="1">[29]D!$C$5:$N$5</definedName>
    <definedName name="__123Graph_XS625C" hidden="1">[29]D!$C$5:$N$5</definedName>
    <definedName name="__123Graph_XS750A" hidden="1">[29]D!$C$5:$N$5</definedName>
    <definedName name="__123Graph_XSFX56A" hidden="1">[29]D!$C$5:$N$5</definedName>
    <definedName name="__123Graph_XSFX56B" hidden="1">[29]D!$C$5:$N$5</definedName>
    <definedName name="__123Graph_XSFX56C" hidden="1">[29]D!$C$5:$N$5</definedName>
    <definedName name="__123Graph_XSFX56D" hidden="1">[29]D!$C$5:$N$5</definedName>
    <definedName name="__123Graph_XSFX56E" hidden="1">[29]D!$C$5:$N$5</definedName>
    <definedName name="__123Graph_XSLIDE17" localSheetId="8" hidden="1">#REF!</definedName>
    <definedName name="__123Graph_XSLIDE17" localSheetId="9" hidden="1">#REF!</definedName>
    <definedName name="__123Graph_XSLIDE17" localSheetId="10" hidden="1">#REF!</definedName>
    <definedName name="__123Graph_XSLIDE17" localSheetId="11" hidden="1">#REF!</definedName>
    <definedName name="__123Graph_XSLIDE17" localSheetId="13" hidden="1">#REF!</definedName>
    <definedName name="__123Graph_XSLIDE17" localSheetId="14" hidden="1">#REF!</definedName>
    <definedName name="__123Graph_XSLIDE17" localSheetId="20" hidden="1">#REF!</definedName>
    <definedName name="__123Graph_XSLIDE17" hidden="1">#REF!</definedName>
    <definedName name="__123Graph_XSLIDEIII15" localSheetId="8" hidden="1">#REF!</definedName>
    <definedName name="__123Graph_XSLIDEIII15" localSheetId="9" hidden="1">#REF!</definedName>
    <definedName name="__123Graph_XSLIDEIII15" localSheetId="10" hidden="1">#REF!</definedName>
    <definedName name="__123Graph_XSLIDEIII15" localSheetId="11" hidden="1">#REF!</definedName>
    <definedName name="__123Graph_XSLIDEIII15" localSheetId="13" hidden="1">#REF!</definedName>
    <definedName name="__123Graph_XSLIDEIII15" localSheetId="14" hidden="1">#REF!</definedName>
    <definedName name="__123Graph_XSLIDEIII15" localSheetId="20" hidden="1">#REF!</definedName>
    <definedName name="__123Graph_XSLIDEIII15" hidden="1">#REF!</definedName>
    <definedName name="__123Graph_XSLIDEIII25" localSheetId="8" hidden="1">#REF!</definedName>
    <definedName name="__123Graph_XSLIDEIII25" localSheetId="9" hidden="1">#REF!</definedName>
    <definedName name="__123Graph_XSLIDEIII25" localSheetId="10" hidden="1">#REF!</definedName>
    <definedName name="__123Graph_XSLIDEIII25" localSheetId="11" hidden="1">#REF!</definedName>
    <definedName name="__123Graph_XSLIDEIII25" localSheetId="13" hidden="1">#REF!</definedName>
    <definedName name="__123Graph_XSLIDEIII25" localSheetId="14" hidden="1">#REF!</definedName>
    <definedName name="__123Graph_XSLIDEIII25" localSheetId="20" hidden="1">#REF!</definedName>
    <definedName name="__123Graph_XSLIDEIII25" hidden="1">#REF!</definedName>
    <definedName name="__123Graph_XSLIDEIII26" localSheetId="8" hidden="1">#REF!</definedName>
    <definedName name="__123Graph_XSLIDEIII26" localSheetId="9" hidden="1">#REF!</definedName>
    <definedName name="__123Graph_XSLIDEIII26" localSheetId="10" hidden="1">#REF!</definedName>
    <definedName name="__123Graph_XSLIDEIII26" localSheetId="11" hidden="1">#REF!</definedName>
    <definedName name="__123Graph_XSLIDEIII26" localSheetId="13" hidden="1">#REF!</definedName>
    <definedName name="__123Graph_XSLIDEIII26" localSheetId="14" hidden="1">#REF!</definedName>
    <definedName name="__123Graph_XSLIDEIII26" localSheetId="20" hidden="1">#REF!</definedName>
    <definedName name="__123Graph_XSLIDEIII26" hidden="1">#REF!</definedName>
    <definedName name="__123Graph_XTABELABO" localSheetId="8" hidden="1">#REF!</definedName>
    <definedName name="__123Graph_XTABELABO" localSheetId="9" hidden="1">#REF!</definedName>
    <definedName name="__123Graph_XTABELABO" localSheetId="10" hidden="1">#REF!</definedName>
    <definedName name="__123Graph_XTABELABO" localSheetId="11" hidden="1">#REF!</definedName>
    <definedName name="__123Graph_XTABELABO" localSheetId="13" hidden="1">#REF!</definedName>
    <definedName name="__123Graph_XTABELABO" localSheetId="14" hidden="1">#REF!</definedName>
    <definedName name="__123Graph_XTABELABO" localSheetId="20" hidden="1">#REF!</definedName>
    <definedName name="__123Graph_XTABELABO" hidden="1">#REF!</definedName>
    <definedName name="__123Graph_XTOTLF" hidden="1">[29]D!$C$5:$N$5</definedName>
    <definedName name="__123Graph_XTOTMIN" hidden="1">[29]D!$C$5:$N$5</definedName>
    <definedName name="__123Graph_XTOTSF" hidden="1">[29]D!$C$5:$N$5</definedName>
    <definedName name="__123Graph_XTSALT" hidden="1">[29]D!$C$5:$N$5</definedName>
    <definedName name="__123Graph_X구성비5" localSheetId="8" hidden="1">[42]추정99!#REF!</definedName>
    <definedName name="__123Graph_X구성비5" localSheetId="9" hidden="1">[42]추정99!#REF!</definedName>
    <definedName name="__123Graph_X구성비5" localSheetId="10" hidden="1">[42]추정99!#REF!</definedName>
    <definedName name="__123Graph_X구성비5" localSheetId="11" hidden="1">[42]추정99!#REF!</definedName>
    <definedName name="__123Graph_X구성비5" localSheetId="13" hidden="1">[42]추정99!#REF!</definedName>
    <definedName name="__123Graph_X구성비5" localSheetId="14" hidden="1">[42]추정99!#REF!</definedName>
    <definedName name="__123Graph_X구성비5" localSheetId="20" hidden="1">[43]추정99!#REF!</definedName>
    <definedName name="__123Graph_X구성비5" hidden="1">[43]추정99!#REF!</definedName>
    <definedName name="__123Graph_X구성비6" localSheetId="8" hidden="1">[42]추정99!#REF!</definedName>
    <definedName name="__123Graph_X구성비6" localSheetId="9" hidden="1">[42]추정99!#REF!</definedName>
    <definedName name="__123Graph_X구성비6" localSheetId="10" hidden="1">[42]추정99!#REF!</definedName>
    <definedName name="__123Graph_X구성비6" localSheetId="11" hidden="1">[42]추정99!#REF!</definedName>
    <definedName name="__123Graph_X구성비6" localSheetId="13" hidden="1">[42]추정99!#REF!</definedName>
    <definedName name="__123Graph_X구성비6" localSheetId="14" hidden="1">[42]추정99!#REF!</definedName>
    <definedName name="__123Graph_X구성비6" localSheetId="20" hidden="1">[43]추정99!#REF!</definedName>
    <definedName name="__123Graph_X구성비6" hidden="1">[43]추정99!#REF!</definedName>
    <definedName name="__123Graph_X매출액5" localSheetId="8" hidden="1">[42]추정99!#REF!</definedName>
    <definedName name="__123Graph_X매출액5" localSheetId="9" hidden="1">[42]추정99!#REF!</definedName>
    <definedName name="__123Graph_X매출액5" localSheetId="10" hidden="1">[42]추정99!#REF!</definedName>
    <definedName name="__123Graph_X매출액5" localSheetId="11" hidden="1">[42]추정99!#REF!</definedName>
    <definedName name="__123Graph_X매출액5" localSheetId="13" hidden="1">[42]추정99!#REF!</definedName>
    <definedName name="__123Graph_X매출액5" localSheetId="14" hidden="1">[42]추정99!#REF!</definedName>
    <definedName name="__123Graph_X매출액5" localSheetId="20" hidden="1">[43]추정99!#REF!</definedName>
    <definedName name="__123Graph_X매출액5" hidden="1">[43]추정99!#REF!</definedName>
    <definedName name="__123Graph_X매출액6" localSheetId="8" hidden="1">[42]추정99!#REF!</definedName>
    <definedName name="__123Graph_X매출액6" localSheetId="9" hidden="1">[42]추정99!#REF!</definedName>
    <definedName name="__123Graph_X매출액6" localSheetId="10" hidden="1">[42]추정99!#REF!</definedName>
    <definedName name="__123Graph_X매출액6" localSheetId="11" hidden="1">[42]추정99!#REF!</definedName>
    <definedName name="__123Graph_X매출액6" localSheetId="13" hidden="1">[42]추정99!#REF!</definedName>
    <definedName name="__123Graph_X매출액6" localSheetId="14" hidden="1">[42]추정99!#REF!</definedName>
    <definedName name="__123Graph_X매출액6" localSheetId="20" hidden="1">[43]추정99!#REF!</definedName>
    <definedName name="__123Graph_X매출액6" hidden="1">[43]추정99!#REF!</definedName>
    <definedName name="__123Graph_X수출" hidden="1">[44]과거판매자료!$D$4:$N$4</definedName>
    <definedName name="__123Graph_X총계" hidden="1">[44]과거판매자료!$D$4:$N$4</definedName>
    <definedName name="__124GRAPH_A" localSheetId="8" hidden="1">[56]양식3!#REF!</definedName>
    <definedName name="__124GRAPH_A" localSheetId="9" hidden="1">[56]양식3!#REF!</definedName>
    <definedName name="__124GRAPH_A" localSheetId="10" hidden="1">[56]양식3!#REF!</definedName>
    <definedName name="__124GRAPH_A" localSheetId="11" hidden="1">[56]양식3!#REF!</definedName>
    <definedName name="__124GRAPH_A" localSheetId="13" hidden="1">[56]양식3!#REF!</definedName>
    <definedName name="__124GRAPH_A" localSheetId="14" hidden="1">[56]양식3!#REF!</definedName>
    <definedName name="__124GRAPH_A" localSheetId="20" hidden="1">[56]양식3!#REF!</definedName>
    <definedName name="__124GRAPH_A" hidden="1">[56]양식3!#REF!</definedName>
    <definedName name="__13__123Graph_ACHART_2" hidden="1">'[23]Cntmrs-Recruit'!$R$20:$T$20</definedName>
    <definedName name="__14__123Graph_AChart_2A" hidden="1">[30]Cntmrs!$P$20:$S$20</definedName>
    <definedName name="__15__123Graph_ACHART_3" hidden="1">[29]D!$C$18:$N$18</definedName>
    <definedName name="__16__123Graph_ACHART_4" hidden="1">[29]D!$C$58:$N$58</definedName>
    <definedName name="__17__123Graph_ACHART_5" hidden="1">[29]D!$C$24:$N$24</definedName>
    <definedName name="__18__123Graph_ACHART_6" hidden="1">[29]D!$C$41:$N$41</definedName>
    <definedName name="__19__123Graph_ACHART_7" hidden="1">[29]D!$C$35:$N$35</definedName>
    <definedName name="__1Excel_BuiltIn_Print_Area_1_1" localSheetId="20">#REF!</definedName>
    <definedName name="__1Excel_BuiltIn_Print_Area_1_1">#REF!</definedName>
    <definedName name="__1Excel_BuiltIn_Print_Area_1_1_1">"#REF!"</definedName>
    <definedName name="__1S" localSheetId="8" hidden="1">#REF!</definedName>
    <definedName name="__1S" localSheetId="9" hidden="1">#REF!</definedName>
    <definedName name="__1S" localSheetId="10" hidden="1">#REF!</definedName>
    <definedName name="__1S" localSheetId="11" hidden="1">#REF!</definedName>
    <definedName name="__1S" localSheetId="13" hidden="1">#REF!</definedName>
    <definedName name="__1S" localSheetId="14" hidden="1">#REF!</definedName>
    <definedName name="__1S" localSheetId="20" hidden="1">#REF!</definedName>
    <definedName name="__1S" hidden="1">#REF!</definedName>
    <definedName name="__2_0_Table2_" localSheetId="8" hidden="1">[57]Sheet1!#REF!</definedName>
    <definedName name="__2_0_Table2_" localSheetId="9" hidden="1">[57]Sheet1!#REF!</definedName>
    <definedName name="__2_0_Table2_" localSheetId="10" hidden="1">[57]Sheet1!#REF!</definedName>
    <definedName name="__2_0_Table2_" localSheetId="11" hidden="1">[57]Sheet1!#REF!</definedName>
    <definedName name="__2_0_Table2_" localSheetId="13" hidden="1">[57]Sheet1!#REF!</definedName>
    <definedName name="__2_0_Table2_" localSheetId="14" hidden="1">[57]Sheet1!#REF!</definedName>
    <definedName name="__2_0_Table2_" localSheetId="20" hidden="1">[58]Sheet1!#REF!</definedName>
    <definedName name="__2_0_Table2_" hidden="1">[58]Sheet1!#REF!</definedName>
    <definedName name="__20__123Graph_ACHART_8" hidden="1">[29]D!$C$47:$N$47</definedName>
    <definedName name="__20020701_Disconnect_Service" localSheetId="20">#REF!</definedName>
    <definedName name="__20020701_Disconnect_Service">#REF!</definedName>
    <definedName name="__21__123Graph_ACHART_9" hidden="1">[29]D!$C$209:$N$209</definedName>
    <definedName name="__22__123Graph_BCHART_1" hidden="1">'[23]Cntmrs-Recruit'!$F$21:$Q$21</definedName>
    <definedName name="__23__123Graph_BCHART_10" hidden="1">[29]D!$C$223:$N$223</definedName>
    <definedName name="__24__123Graph_BCHART_11" hidden="1">[29]D!$C$205:$N$205</definedName>
    <definedName name="__25__123Graph_BCHART_12" hidden="1">[29]D!$C$8:$N$8</definedName>
    <definedName name="__26__123Graph_BCHART_13" hidden="1">[29]D!$C$32:$N$32</definedName>
    <definedName name="__27__123Graph_BCHART_14" hidden="1">[29]D!$C$55:$N$55</definedName>
    <definedName name="__28__123Graph_BCHART_15" hidden="1">[29]D!$C$78:$N$78</definedName>
    <definedName name="__28AS6_" localSheetId="8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9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0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1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2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3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4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20" hidden="1">{#N/A,#N/A,FALSE,"Australien";#N/A,#N/A,FALSE,"Birmingham";#N/A,#N/A,FALSE,"Brasilien";#N/A,#N/A,FALSE,"Prag";#N/A,#N/A,FALSE,"Spanien";#N/A,#N/A,FALSE,"Malaysia ( Com)";#N/A,#N/A,FALSE,"Malaysia (Instr)"}</definedName>
    <definedName name="__28AS6_" hidden="1">{#N/A,#N/A,FALSE,"Australien";#N/A,#N/A,FALSE,"Birmingham";#N/A,#N/A,FALSE,"Brasilien";#N/A,#N/A,FALSE,"Prag";#N/A,#N/A,FALSE,"Spanien";#N/A,#N/A,FALSE,"Malaysia ( Com)";#N/A,#N/A,FALSE,"Malaysia (Instr)"}</definedName>
    <definedName name="__29__123Graph_BCHART_16" hidden="1">[29]D!$C$113:$N$113</definedName>
    <definedName name="__2CS1_" localSheetId="8" hidden="1">{"'Sheet1'!$A$1:$H$36"}</definedName>
    <definedName name="__2CS1_" localSheetId="9" hidden="1">{"'Sheet1'!$A$1:$H$36"}</definedName>
    <definedName name="__2CS1_" localSheetId="10" hidden="1">{"'Sheet1'!$A$1:$H$36"}</definedName>
    <definedName name="__2CS1_" localSheetId="11" hidden="1">{"'Sheet1'!$A$1:$H$36"}</definedName>
    <definedName name="__2CS1_" localSheetId="12" hidden="1">{"'Sheet1'!$A$1:$H$36"}</definedName>
    <definedName name="__2CS1_" localSheetId="13" hidden="1">{"'Sheet1'!$A$1:$H$36"}</definedName>
    <definedName name="__2CS1_" localSheetId="14" hidden="1">{"'Sheet1'!$A$1:$H$36"}</definedName>
    <definedName name="__2CS1_" localSheetId="20" hidden="1">{"'Sheet1'!$A$1:$H$36"}</definedName>
    <definedName name="__2CS1_" hidden="1">{"'Sheet1'!$A$1:$H$36"}</definedName>
    <definedName name="__2Excel_BuiltIn_Print_Area_1_1">#REF!</definedName>
    <definedName name="__2Excel_BuiltIn_Print_Area_1_1_1">"#REF!"</definedName>
    <definedName name="__2o2_" localSheetId="8" hidden="1">'[4]#REF'!$A$206:$Q$214</definedName>
    <definedName name="__2o2_" localSheetId="9" hidden="1">'[4]#REF'!$A$206:$Q$214</definedName>
    <definedName name="__2o2_" localSheetId="10" hidden="1">'[4]#REF'!$A$206:$Q$214</definedName>
    <definedName name="__2o2_" localSheetId="11" hidden="1">'[4]#REF'!$A$206:$Q$214</definedName>
    <definedName name="__2o2_" localSheetId="13" hidden="1">'[4]#REF'!$A$206:$Q$214</definedName>
    <definedName name="__2o2_" localSheetId="14" hidden="1">'[4]#REF'!$A$206:$Q$214</definedName>
    <definedName name="__2o2_" hidden="1">'[5]#REF'!$A$206:$Q$214</definedName>
    <definedName name="__3__123Graph_ACHART_1" hidden="1">'[23]Cntmrs-Recruit'!$F$20:$Q$20</definedName>
    <definedName name="__30__123Graph_BCHART_17" hidden="1">[29]D!$C$235:$N$235</definedName>
    <definedName name="__31__123Graph_BCHART_19" hidden="1">[59]A!$J$153:$U$153</definedName>
    <definedName name="__32__123Graph_BChart_1A" hidden="1">[30]Cntmrs!$B$21:$M$21</definedName>
    <definedName name="__33__123Graph_BCHART_2" hidden="1">[60]A!$K$4:$K$15</definedName>
    <definedName name="__34__123Graph_BCHART_3" hidden="1">[29]D!$C$20:$N$20</definedName>
    <definedName name="__35__123Graph_BCHART_4" hidden="1">[29]D!$C$60:$N$60</definedName>
    <definedName name="__36__123Graph_BCHART_5" hidden="1">[29]D!$C$26:$N$26</definedName>
    <definedName name="__37__123Graph_BCHART_6" hidden="1">[29]D!$C$43:$N$43</definedName>
    <definedName name="__38__123Graph_BCHART_7" hidden="1">[29]D!$C$37:$N$37</definedName>
    <definedName name="__39__123Graph_BCHART_8" hidden="1">'[61]2000'!$C$12:$N$12</definedName>
    <definedName name="__3hf1_" localSheetId="20" hidden="1">#REF!</definedName>
    <definedName name="__3hf1_" hidden="1">#REF!</definedName>
    <definedName name="__4__123Graph_ACHART_10" hidden="1">[29]D!$C$221:$N$221</definedName>
    <definedName name="__40__123Graph_BCHART_9" hidden="1">[29]D!$C$211:$N$211</definedName>
    <definedName name="__41__123Graph_CCHART_1" hidden="1">'[23]Cntmrs-Recruit'!$F$22:$Q$22</definedName>
    <definedName name="__42__123Graph_CCHART_10" hidden="1">[29]D!$C$222:$N$222</definedName>
    <definedName name="__43__123Graph_CCHART_11" hidden="1">[29]D!$C$204:$N$204</definedName>
    <definedName name="__44__123Graph_CCHART_12" hidden="1">[29]D!$C$7:$N$7</definedName>
    <definedName name="__45__123Graph_CCHART_13" hidden="1">[29]D!$C$31:$N$31</definedName>
    <definedName name="__46__123Graph_CCHART_14" hidden="1">[29]D!$C$54:$N$54</definedName>
    <definedName name="__47__123Graph_CCHART_15" hidden="1">[29]D!$C$77:$N$77</definedName>
    <definedName name="__48__123Graph_CCHART_16" hidden="1">[29]D!$C$112:$N$112</definedName>
    <definedName name="__49__123Graph_CCHART_17" hidden="1">[29]D!$C$234:$N$234</definedName>
    <definedName name="__4hf2_" localSheetId="20" hidden="1">#REF!</definedName>
    <definedName name="__4hf2_" hidden="1">#REF!</definedName>
    <definedName name="__5__123Graph_ACHART_11" hidden="1">[29]D!$C$203:$N$203</definedName>
    <definedName name="__50__123Graph_CCHART_19" hidden="1">[59]A!$J$152:$U$152</definedName>
    <definedName name="__51__123Graph_CChart_1A" hidden="1">[30]Cntmrs!$B$22:$M$22</definedName>
    <definedName name="__52__123Graph_CCHART_2" hidden="1">[60]A!$L$4:$L$15</definedName>
    <definedName name="__53__123Graph_CCHART_3" hidden="1">[29]D!$C$19:$N$19</definedName>
    <definedName name="__54__123Graph_CCHART_4" hidden="1">[29]D!$C$59:$N$59</definedName>
    <definedName name="__55__123Graph_CCHART_5" hidden="1">[29]D!$C$25:$N$25</definedName>
    <definedName name="__56__123Graph_CCHART_6" hidden="1">[29]D!$C$36:$N$36</definedName>
    <definedName name="__57__123Graph_CCHART_7" hidden="1">[29]D!$C$42:$N$42</definedName>
    <definedName name="__58__123Graph_CCHART_8" hidden="1">[29]D!$C$48:$N$48</definedName>
    <definedName name="__59__123Graph_CCHART_9" hidden="1">[29]D!$C$210:$N$210</definedName>
    <definedName name="__6__123Graph_ACHART_12" hidden="1">[29]D!$C$6:$N$6</definedName>
    <definedName name="__60__123Graph_LBL_ACHART_1" hidden="1">[62]DATA!$B$4:$B$15</definedName>
    <definedName name="__61__123Graph_LBL_ACHART_2" hidden="1">[62]DATA!$F$2:$F$10</definedName>
    <definedName name="__62__123Graph_LBL_BCHART_1" hidden="1">[62]DATA!$C$4:$C$16</definedName>
    <definedName name="__63__123Graph_LBL_ECHART_1" hidden="1">[63]A!$B$90:$H$90</definedName>
    <definedName name="__64__123Graph_XCHART_1" hidden="1">[63]A!$C$61:$N$61</definedName>
    <definedName name="__65__123Graph_XCHART_10" hidden="1">[29]D!$C$5:$N$5</definedName>
    <definedName name="__66__123Graph_XCHART_11" hidden="1">[29]D!$C$5:$N$5</definedName>
    <definedName name="__67__123Graph_XCHART_12" hidden="1">[29]D!$C$5:$N$5</definedName>
    <definedName name="__68__123Graph_XCHART_13" hidden="1">[29]D!$C$5:$N$5</definedName>
    <definedName name="__69__123Graph_XCHART_14" hidden="1">[29]D!$C$5:$N$5</definedName>
    <definedName name="__6H922_" localSheetId="8" hidden="1">{"'Sheet1'!$A$1:$H$36"}</definedName>
    <definedName name="__6H922_" localSheetId="9" hidden="1">{"'Sheet1'!$A$1:$H$36"}</definedName>
    <definedName name="__6H922_" localSheetId="10" hidden="1">{"'Sheet1'!$A$1:$H$36"}</definedName>
    <definedName name="__6H922_" localSheetId="11" hidden="1">{"'Sheet1'!$A$1:$H$36"}</definedName>
    <definedName name="__6H922_" localSheetId="12" hidden="1">{"'Sheet1'!$A$1:$H$36"}</definedName>
    <definedName name="__6H922_" localSheetId="13" hidden="1">{"'Sheet1'!$A$1:$H$36"}</definedName>
    <definedName name="__6H922_" localSheetId="14" hidden="1">{"'Sheet1'!$A$1:$H$36"}</definedName>
    <definedName name="__6H922_" localSheetId="20" hidden="1">{"'Sheet1'!$A$1:$H$36"}</definedName>
    <definedName name="__6H922_" hidden="1">{"'Sheet1'!$A$1:$H$36"}</definedName>
    <definedName name="__7__123Graph_ACHART_13" hidden="1">[29]D!$C$30:$N$30</definedName>
    <definedName name="__70__123Graph_XCHART_15" hidden="1">[29]D!$C$5:$N$5</definedName>
    <definedName name="__71__123Graph_XCHART_16" hidden="1">[29]D!$C$5:$N$5</definedName>
    <definedName name="__72__123Graph_XCHART_17" hidden="1">[29]D!$C$5:$N$5</definedName>
    <definedName name="__72____S" localSheetId="8" hidden="1">#REF!</definedName>
    <definedName name="__72____S" localSheetId="9" hidden="1">#REF!</definedName>
    <definedName name="__72____S" localSheetId="10" hidden="1">#REF!</definedName>
    <definedName name="__72____S" localSheetId="11" hidden="1">#REF!</definedName>
    <definedName name="__72____S" localSheetId="13" hidden="1">#REF!</definedName>
    <definedName name="__72____S" localSheetId="14" hidden="1">#REF!</definedName>
    <definedName name="__72____S" localSheetId="20" hidden="1">#REF!</definedName>
    <definedName name="__72____S" hidden="1">#REF!</definedName>
    <definedName name="__73__123Graph_XCHART_19" hidden="1">[59]A!$J$4:$U$4</definedName>
    <definedName name="__74__123Graph_XChart_1A" hidden="1">[30]Cntmrs!$B$19:$M$19</definedName>
    <definedName name="__75__123Graph_XCHART_2" hidden="1">[62]DATA!$D$3:$D$4</definedName>
    <definedName name="__76__123Graph_XChart_2A" hidden="1">[30]Cntmrs!$P$19:$S$19</definedName>
    <definedName name="__77__123Graph_XCHART_3" hidden="1">[29]D!$C$5:$N$5</definedName>
    <definedName name="__78__123Graph_XCHART_4" hidden="1">[29]D!$C$5:$N$5</definedName>
    <definedName name="__79__123Graph_XCHART_5" hidden="1">[29]D!$C$5:$N$5</definedName>
    <definedName name="__7H930_" localSheetId="8" hidden="1">{"'Sheet1'!$A$1:$H$36"}</definedName>
    <definedName name="__7H930_" localSheetId="9" hidden="1">{"'Sheet1'!$A$1:$H$36"}</definedName>
    <definedName name="__7H930_" localSheetId="10" hidden="1">{"'Sheet1'!$A$1:$H$36"}</definedName>
    <definedName name="__7H930_" localSheetId="11" hidden="1">{"'Sheet1'!$A$1:$H$36"}</definedName>
    <definedName name="__7H930_" localSheetId="12" hidden="1">{"'Sheet1'!$A$1:$H$36"}</definedName>
    <definedName name="__7H930_" localSheetId="13" hidden="1">{"'Sheet1'!$A$1:$H$36"}</definedName>
    <definedName name="__7H930_" localSheetId="14" hidden="1">{"'Sheet1'!$A$1:$H$36"}</definedName>
    <definedName name="__7H930_" localSheetId="20" hidden="1">{"'Sheet1'!$A$1:$H$36"}</definedName>
    <definedName name="__7H930_" hidden="1">{"'Sheet1'!$A$1:$H$36"}</definedName>
    <definedName name="__7hf5_" hidden="1">#REF!</definedName>
    <definedName name="__8__123Graph_ACHART_14" hidden="1">[29]D!$C$53:$N$53</definedName>
    <definedName name="__80__123Graph_XCHART_6" hidden="1">[29]D!$C$5:$N$5</definedName>
    <definedName name="__81__123Graph_XCHART_7" hidden="1">[29]D!$C$5:$N$5</definedName>
    <definedName name="__82__123Graph_XCHART_8" hidden="1">[29]D!$C$5:$N$5</definedName>
    <definedName name="__83__123Graph_XCHART_9" hidden="1">[29]D!$C$5:$N$5</definedName>
    <definedName name="__89_0_Table2_" localSheetId="8" hidden="1">[57]Sheet1!#REF!</definedName>
    <definedName name="__89_0_Table2_" localSheetId="9" hidden="1">[57]Sheet1!#REF!</definedName>
    <definedName name="__89_0_Table2_" localSheetId="10" hidden="1">[57]Sheet1!#REF!</definedName>
    <definedName name="__89_0_Table2_" localSheetId="11" hidden="1">[57]Sheet1!#REF!</definedName>
    <definedName name="__89_0_Table2_" localSheetId="13" hidden="1">[57]Sheet1!#REF!</definedName>
    <definedName name="__89_0_Table2_" localSheetId="14" hidden="1">[57]Sheet1!#REF!</definedName>
    <definedName name="__89_0_Table2_" localSheetId="20" hidden="1">[58]Sheet1!#REF!</definedName>
    <definedName name="__89_0_Table2_" hidden="1">[58]Sheet1!#REF!</definedName>
    <definedName name="__9__123Graph_ACHART_15" hidden="1">[29]D!$C$76:$N$76</definedName>
    <definedName name="__95_99_cogs_지역별BU별_" localSheetId="20">#REF!</definedName>
    <definedName name="__95_99_cogs_지역별BU별_">#REF!</definedName>
    <definedName name="__a01" localSheetId="8" hidden="1">{#N/A,#N/A,FALSE,"Aging Summary";#N/A,#N/A,FALSE,"Ratio Analysis";#N/A,#N/A,FALSE,"Test 120 Day Accts";#N/A,#N/A,FALSE,"Tickmarks"}</definedName>
    <definedName name="__a01" localSheetId="9" hidden="1">{#N/A,#N/A,FALSE,"Aging Summary";#N/A,#N/A,FALSE,"Ratio Analysis";#N/A,#N/A,FALSE,"Test 120 Day Accts";#N/A,#N/A,FALSE,"Tickmarks"}</definedName>
    <definedName name="__a01" localSheetId="10" hidden="1">{#N/A,#N/A,FALSE,"Aging Summary";#N/A,#N/A,FALSE,"Ratio Analysis";#N/A,#N/A,FALSE,"Test 120 Day Accts";#N/A,#N/A,FALSE,"Tickmarks"}</definedName>
    <definedName name="__a01" localSheetId="11" hidden="1">{#N/A,#N/A,FALSE,"Aging Summary";#N/A,#N/A,FALSE,"Ratio Analysis";#N/A,#N/A,FALSE,"Test 120 Day Accts";#N/A,#N/A,FALSE,"Tickmarks"}</definedName>
    <definedName name="__a01" localSheetId="12" hidden="1">{#N/A,#N/A,FALSE,"Aging Summary";#N/A,#N/A,FALSE,"Ratio Analysis";#N/A,#N/A,FALSE,"Test 120 Day Accts";#N/A,#N/A,FALSE,"Tickmarks"}</definedName>
    <definedName name="__a01" localSheetId="13" hidden="1">{#N/A,#N/A,FALSE,"Aging Summary";#N/A,#N/A,FALSE,"Ratio Analysis";#N/A,#N/A,FALSE,"Test 120 Day Accts";#N/A,#N/A,FALSE,"Tickmarks"}</definedName>
    <definedName name="__a01" localSheetId="14" hidden="1">{#N/A,#N/A,FALSE,"Aging Summary";#N/A,#N/A,FALSE,"Ratio Analysis";#N/A,#N/A,FALSE,"Test 120 Day Accts";#N/A,#N/A,FALSE,"Tickmarks"}</definedName>
    <definedName name="__a01" localSheetId="20" hidden="1">{#N/A,#N/A,FALSE,"Aging Summary";#N/A,#N/A,FALSE,"Ratio Analysis";#N/A,#N/A,FALSE,"Test 120 Day Accts";#N/A,#N/A,FALSE,"Tickmarks"}</definedName>
    <definedName name="__a01" hidden="1">{#N/A,#N/A,FALSE,"Aging Summary";#N/A,#N/A,FALSE,"Ratio Analysis";#N/A,#N/A,FALSE,"Test 120 Day Accts";#N/A,#N/A,FALSE,"Tickmarks"}</definedName>
    <definedName name="__A02" localSheetId="12" hidden="1">{#N/A,#N/A,FALSE,"단축1";#N/A,#N/A,FALSE,"단축2";#N/A,#N/A,FALSE,"단축3";#N/A,#N/A,FALSE,"장축";#N/A,#N/A,FALSE,"4WD"}</definedName>
    <definedName name="__A02" localSheetId="20" hidden="1">{#N/A,#N/A,FALSE,"단축1";#N/A,#N/A,FALSE,"단축2";#N/A,#N/A,FALSE,"단축3";#N/A,#N/A,FALSE,"장축";#N/A,#N/A,FALSE,"4WD"}</definedName>
    <definedName name="__A02" hidden="1">{#N/A,#N/A,FALSE,"단축1";#N/A,#N/A,FALSE,"단축2";#N/A,#N/A,FALSE,"단축3";#N/A,#N/A,FALSE,"장축";#N/A,#N/A,FALSE,"4WD"}</definedName>
    <definedName name="__A0323" localSheetId="12" hidden="1">{#N/A,#N/A,FALSE,"단축1";#N/A,#N/A,FALSE,"단축2";#N/A,#N/A,FALSE,"단축3";#N/A,#N/A,FALSE,"장축";#N/A,#N/A,FALSE,"4WD"}</definedName>
    <definedName name="__A0323" localSheetId="20" hidden="1">{#N/A,#N/A,FALSE,"단축1";#N/A,#N/A,FALSE,"단축2";#N/A,#N/A,FALSE,"단축3";#N/A,#N/A,FALSE,"장축";#N/A,#N/A,FALSE,"4WD"}</definedName>
    <definedName name="__A0323" hidden="1">{#N/A,#N/A,FALSE,"단축1";#N/A,#N/A,FALSE,"단축2";#N/A,#N/A,FALSE,"단축3";#N/A,#N/A,FALSE,"장축";#N/A,#N/A,FALSE,"4WD"}</definedName>
    <definedName name="__a1" localSheetId="8" hidden="1">{#N/A,#N/A,FALSE,"Закрытые кредиты"}</definedName>
    <definedName name="__a1" localSheetId="9" hidden="1">{#N/A,#N/A,FALSE,"Закрытые кредиты"}</definedName>
    <definedName name="__a1" localSheetId="10" hidden="1">{#N/A,#N/A,FALSE,"Закрытые кредиты"}</definedName>
    <definedName name="__a1" localSheetId="11" hidden="1">{#N/A,#N/A,FALSE,"Закрытые кредиты"}</definedName>
    <definedName name="__a1" localSheetId="12" hidden="1">{#N/A,#N/A,FALSE,"Закрытые кредиты"}</definedName>
    <definedName name="__a1" localSheetId="13" hidden="1">{#N/A,#N/A,FALSE,"Закрытые кредиты"}</definedName>
    <definedName name="__a1" localSheetId="14" hidden="1">{#N/A,#N/A,FALSE,"Закрытые кредиты"}</definedName>
    <definedName name="__a1" localSheetId="15" hidden="1">{#N/A,#N/A,FALSE,"Закрытые кредиты"}</definedName>
    <definedName name="__a1" localSheetId="20" hidden="1">{#N/A,#N/A,FALSE,"Закрытые кредиты"}</definedName>
    <definedName name="__a1" hidden="1">{#N/A,#N/A,FALSE,"Закрытые кредиты"}</definedName>
    <definedName name="__A1232" localSheetId="12" hidden="1">{#N/A,#N/A,FALSE,"단축1";#N/A,#N/A,FALSE,"단축2";#N/A,#N/A,FALSE,"단축3";#N/A,#N/A,FALSE,"장축";#N/A,#N/A,FALSE,"4WD"}</definedName>
    <definedName name="__A1232" localSheetId="20" hidden="1">{#N/A,#N/A,FALSE,"단축1";#N/A,#N/A,FALSE,"단축2";#N/A,#N/A,FALSE,"단축3";#N/A,#N/A,FALSE,"장축";#N/A,#N/A,FALSE,"4WD"}</definedName>
    <definedName name="__A1232" hidden="1">{#N/A,#N/A,FALSE,"단축1";#N/A,#N/A,FALSE,"단축2";#N/A,#N/A,FALSE,"단축3";#N/A,#N/A,FALSE,"장축";#N/A,#N/A,FALSE,"4WD"}</definedName>
    <definedName name="__A1245" localSheetId="12" hidden="1">{#N/A,#N/A,FALSE,"단축1";#N/A,#N/A,FALSE,"단축2";#N/A,#N/A,FALSE,"단축3";#N/A,#N/A,FALSE,"장축";#N/A,#N/A,FALSE,"4WD"}</definedName>
    <definedName name="__A1245" localSheetId="20" hidden="1">{#N/A,#N/A,FALSE,"단축1";#N/A,#N/A,FALSE,"단축2";#N/A,#N/A,FALSE,"단축3";#N/A,#N/A,FALSE,"장축";#N/A,#N/A,FALSE,"4WD"}</definedName>
    <definedName name="__A1245" hidden="1">{#N/A,#N/A,FALSE,"단축1";#N/A,#N/A,FALSE,"단축2";#N/A,#N/A,FALSE,"단축3";#N/A,#N/A,FALSE,"장축";#N/A,#N/A,FALSE,"4WD"}</definedName>
    <definedName name="__A12458" localSheetId="12" hidden="1">{#N/A,#N/A,FALSE,"단축1";#N/A,#N/A,FALSE,"단축2";#N/A,#N/A,FALSE,"단축3";#N/A,#N/A,FALSE,"장축";#N/A,#N/A,FALSE,"4WD"}</definedName>
    <definedName name="__A12458" localSheetId="20" hidden="1">{#N/A,#N/A,FALSE,"단축1";#N/A,#N/A,FALSE,"단축2";#N/A,#N/A,FALSE,"단축3";#N/A,#N/A,FALSE,"장축";#N/A,#N/A,FALSE,"4WD"}</definedName>
    <definedName name="__A12458" hidden="1">{#N/A,#N/A,FALSE,"단축1";#N/A,#N/A,FALSE,"단축2";#N/A,#N/A,FALSE,"단축3";#N/A,#N/A,FALSE,"장축";#N/A,#N/A,FALSE,"4WD"}</definedName>
    <definedName name="__A1454" localSheetId="12" hidden="1">{#N/A,#N/A,FALSE,"단축1";#N/A,#N/A,FALSE,"단축2";#N/A,#N/A,FALSE,"단축3";#N/A,#N/A,FALSE,"장축";#N/A,#N/A,FALSE,"4WD"}</definedName>
    <definedName name="__A1454" localSheetId="20" hidden="1">{#N/A,#N/A,FALSE,"단축1";#N/A,#N/A,FALSE,"단축2";#N/A,#N/A,FALSE,"단축3";#N/A,#N/A,FALSE,"장축";#N/A,#N/A,FALSE,"4WD"}</definedName>
    <definedName name="__A1454" hidden="1">{#N/A,#N/A,FALSE,"단축1";#N/A,#N/A,FALSE,"단축2";#N/A,#N/A,FALSE,"단축3";#N/A,#N/A,FALSE,"장축";#N/A,#N/A,FALSE,"4WD"}</definedName>
    <definedName name="__a2" localSheetId="8" hidden="1">{#N/A,#N/A,FALSE,"Закрытые кредиты"}</definedName>
    <definedName name="__a2" localSheetId="9" hidden="1">{#N/A,#N/A,FALSE,"Закрытые кредиты"}</definedName>
    <definedName name="__a2" localSheetId="10" hidden="1">{#N/A,#N/A,FALSE,"Закрытые кредиты"}</definedName>
    <definedName name="__a2" localSheetId="11" hidden="1">{#N/A,#N/A,FALSE,"Закрытые кредиты"}</definedName>
    <definedName name="__a2" localSheetId="12" hidden="1">#REF!</definedName>
    <definedName name="__a2" localSheetId="13" hidden="1">{#N/A,#N/A,FALSE,"Закрытые кредиты"}</definedName>
    <definedName name="__a2" localSheetId="14" hidden="1">{#N/A,#N/A,FALSE,"Закрытые кредиты"}</definedName>
    <definedName name="__a2" localSheetId="15" hidden="1">{#N/A,#N/A,FALSE,"Закрытые кредиты"}</definedName>
    <definedName name="__a2" localSheetId="20" hidden="1">{#N/A,#N/A,FALSE,"Закрытые кредиты"}</definedName>
    <definedName name="__a2" hidden="1">{#N/A,#N/A,FALSE,"Закрытые кредиты"}</definedName>
    <definedName name="__A20000" localSheetId="8">#REF!</definedName>
    <definedName name="__A20000" localSheetId="9">#REF!</definedName>
    <definedName name="__A20000" localSheetId="10">#REF!</definedName>
    <definedName name="__A20000" localSheetId="11">#REF!</definedName>
    <definedName name="__A20000" localSheetId="13">#REF!</definedName>
    <definedName name="__A20000" localSheetId="14">#REF!</definedName>
    <definedName name="__A20000" localSheetId="20">#REF!</definedName>
    <definedName name="__A20000" localSheetId="18">#REF!</definedName>
    <definedName name="__A20000">#REF!</definedName>
    <definedName name="__A21321" localSheetId="12" hidden="1">{#N/A,#N/A,FALSE,"단축1";#N/A,#N/A,FALSE,"단축2";#N/A,#N/A,FALSE,"단축3";#N/A,#N/A,FALSE,"장축";#N/A,#N/A,FALSE,"4WD"}</definedName>
    <definedName name="__A21321" localSheetId="20" hidden="1">{#N/A,#N/A,FALSE,"단축1";#N/A,#N/A,FALSE,"단축2";#N/A,#N/A,FALSE,"단축3";#N/A,#N/A,FALSE,"장축";#N/A,#N/A,FALSE,"4WD"}</definedName>
    <definedName name="__A21321" hidden="1">{#N/A,#N/A,FALSE,"단축1";#N/A,#N/A,FALSE,"단축2";#N/A,#N/A,FALSE,"단축3";#N/A,#N/A,FALSE,"장축";#N/A,#N/A,FALSE,"4WD"}</definedName>
    <definedName name="__a3" localSheetId="8" hidden="1">{#N/A,#N/A,FALSE,"Закрытые кредиты"}</definedName>
    <definedName name="__a3" localSheetId="9" hidden="1">{#N/A,#N/A,FALSE,"Закрытые кредиты"}</definedName>
    <definedName name="__a3" localSheetId="10" hidden="1">{#N/A,#N/A,FALSE,"Закрытые кредиты"}</definedName>
    <definedName name="__a3" localSheetId="11" hidden="1">{#N/A,#N/A,FALSE,"Закрытые кредиты"}</definedName>
    <definedName name="__a3" localSheetId="12" hidden="1">{#N/A,#N/A,FALSE,"Закрытые кредиты"}</definedName>
    <definedName name="__a3" localSheetId="13" hidden="1">{#N/A,#N/A,FALSE,"Закрытые кредиты"}</definedName>
    <definedName name="__a3" localSheetId="14" hidden="1">{#N/A,#N/A,FALSE,"Закрытые кредиты"}</definedName>
    <definedName name="__a3" localSheetId="15" hidden="1">{#N/A,#N/A,FALSE,"Закрытые кредиты"}</definedName>
    <definedName name="__a3" localSheetId="20" hidden="1">{#N/A,#N/A,FALSE,"Закрытые кредиты"}</definedName>
    <definedName name="__a3" hidden="1">{#N/A,#N/A,FALSE,"Закрытые кредиты"}</definedName>
    <definedName name="__a4" localSheetId="8" hidden="1">{#N/A,#N/A,FALSE,"Закрытые кредиты"}</definedName>
    <definedName name="__a4" localSheetId="9" hidden="1">{#N/A,#N/A,FALSE,"Закрытые кредиты"}</definedName>
    <definedName name="__a4" localSheetId="10" hidden="1">{#N/A,#N/A,FALSE,"Закрытые кредиты"}</definedName>
    <definedName name="__a4" localSheetId="11" hidden="1">{#N/A,#N/A,FALSE,"Закрытые кредиты"}</definedName>
    <definedName name="__a4" localSheetId="12" hidden="1">{#N/A,#N/A,FALSE,"Закрытые кредиты"}</definedName>
    <definedName name="__a4" localSheetId="13" hidden="1">{#N/A,#N/A,FALSE,"Закрытые кредиты"}</definedName>
    <definedName name="__a4" localSheetId="14" hidden="1">{#N/A,#N/A,FALSE,"Закрытые кредиты"}</definedName>
    <definedName name="__a4" localSheetId="15" hidden="1">{#N/A,#N/A,FALSE,"Закрытые кредиты"}</definedName>
    <definedName name="__a4" localSheetId="20" hidden="1">{#N/A,#N/A,FALSE,"Закрытые кредиты"}</definedName>
    <definedName name="__a4" hidden="1">{#N/A,#N/A,FALSE,"Закрытые кредиты"}</definedName>
    <definedName name="__a5" localSheetId="8" hidden="1">{#N/A,#N/A,FALSE,"Закрытые кредиты"}</definedName>
    <definedName name="__a5" localSheetId="9" hidden="1">{#N/A,#N/A,FALSE,"Закрытые кредиты"}</definedName>
    <definedName name="__a5" localSheetId="10" hidden="1">{#N/A,#N/A,FALSE,"Закрытые кредиты"}</definedName>
    <definedName name="__a5" localSheetId="11" hidden="1">{#N/A,#N/A,FALSE,"Закрытые кредиты"}</definedName>
    <definedName name="__a5" localSheetId="12" hidden="1">{#N/A,#N/A,FALSE,"Закрытые кредиты"}</definedName>
    <definedName name="__a5" localSheetId="13" hidden="1">{#N/A,#N/A,FALSE,"Закрытые кредиты"}</definedName>
    <definedName name="__a5" localSheetId="14" hidden="1">{#N/A,#N/A,FALSE,"Закрытые кредиты"}</definedName>
    <definedName name="__a5" localSheetId="15" hidden="1">{#N/A,#N/A,FALSE,"Закрытые кредиты"}</definedName>
    <definedName name="__a5" localSheetId="20" hidden="1">{#N/A,#N/A,FALSE,"Закрытые кредиты"}</definedName>
    <definedName name="__a5" hidden="1">{#N/A,#N/A,FALSE,"Закрытые кредиты"}</definedName>
    <definedName name="__A501798">#REF!</definedName>
    <definedName name="__a6" localSheetId="8" hidden="1">{#N/A,#N/A,FALSE,"Закрытые кредиты"}</definedName>
    <definedName name="__a6" localSheetId="9" hidden="1">{#N/A,#N/A,FALSE,"Закрытые кредиты"}</definedName>
    <definedName name="__a6" localSheetId="10" hidden="1">{#N/A,#N/A,FALSE,"Закрытые кредиты"}</definedName>
    <definedName name="__a6" localSheetId="11" hidden="1">{#N/A,#N/A,FALSE,"Закрытые кредиты"}</definedName>
    <definedName name="__a6" localSheetId="12" hidden="1">{#N/A,#N/A,FALSE,"Закрытые кредиты"}</definedName>
    <definedName name="__a6" localSheetId="13" hidden="1">{#N/A,#N/A,FALSE,"Закрытые кредиты"}</definedName>
    <definedName name="__a6" localSheetId="14" hidden="1">{#N/A,#N/A,FALSE,"Закрытые кредиты"}</definedName>
    <definedName name="__a6" localSheetId="15" hidden="1">{#N/A,#N/A,FALSE,"Закрытые кредиты"}</definedName>
    <definedName name="__a6" localSheetId="20" hidden="1">{#N/A,#N/A,FALSE,"Закрытые кредиты"}</definedName>
    <definedName name="__a6" hidden="1">{#N/A,#N/A,FALSE,"Закрытые кредиты"}</definedName>
    <definedName name="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a1" localSheetId="8" hidden="1">{#N/A,#N/A,FALSE,"Aging Summary";#N/A,#N/A,FALSE,"Ratio Analysis";#N/A,#N/A,FALSE,"Test 120 Day Accts";#N/A,#N/A,FALSE,"Tickmarks"}</definedName>
    <definedName name="__aa1" localSheetId="9" hidden="1">{#N/A,#N/A,FALSE,"Aging Summary";#N/A,#N/A,FALSE,"Ratio Analysis";#N/A,#N/A,FALSE,"Test 120 Day Accts";#N/A,#N/A,FALSE,"Tickmarks"}</definedName>
    <definedName name="__aa1" localSheetId="10" hidden="1">{#N/A,#N/A,FALSE,"Aging Summary";#N/A,#N/A,FALSE,"Ratio Analysis";#N/A,#N/A,FALSE,"Test 120 Day Accts";#N/A,#N/A,FALSE,"Tickmarks"}</definedName>
    <definedName name="__aa1" localSheetId="11" hidden="1">{#N/A,#N/A,FALSE,"Aging Summary";#N/A,#N/A,FALSE,"Ratio Analysis";#N/A,#N/A,FALSE,"Test 120 Day Accts";#N/A,#N/A,FALSE,"Tickmarks"}</definedName>
    <definedName name="__aa1" localSheetId="12" hidden="1">{#N/A,#N/A,FALSE,"Aging Summary";#N/A,#N/A,FALSE,"Ratio Analysis";#N/A,#N/A,FALSE,"Test 120 Day Accts";#N/A,#N/A,FALSE,"Tickmarks"}</definedName>
    <definedName name="__aa1" localSheetId="13" hidden="1">{#N/A,#N/A,FALSE,"Aging Summary";#N/A,#N/A,FALSE,"Ratio Analysis";#N/A,#N/A,FALSE,"Test 120 Day Accts";#N/A,#N/A,FALSE,"Tickmarks"}</definedName>
    <definedName name="__aa1" localSheetId="14" hidden="1">{#N/A,#N/A,FALSE,"Aging Summary";#N/A,#N/A,FALSE,"Ratio Analysis";#N/A,#N/A,FALSE,"Test 120 Day Accts";#N/A,#N/A,FALSE,"Tickmarks"}</definedName>
    <definedName name="__aa1" localSheetId="20" hidden="1">{#N/A,#N/A,FALSE,"Aging Summary";#N/A,#N/A,FALSE,"Ratio Analysis";#N/A,#N/A,FALSE,"Test 120 Day Accts";#N/A,#N/A,FALSE,"Tickmarks"}</definedName>
    <definedName name="__aa1" localSheetId="18" hidden="1">{#N/A,#N/A,FALSE,"Aging Summary";#N/A,#N/A,FALSE,"Ratio Analysis";#N/A,#N/A,FALSE,"Test 120 Day Accts";#N/A,#N/A,FALSE,"Tickmarks"}</definedName>
    <definedName name="__aa1" hidden="1">{#N/A,#N/A,FALSE,"Aging Summary";#N/A,#N/A,FALSE,"Ratio Analysis";#N/A,#N/A,FALSE,"Test 120 Day Accts";#N/A,#N/A,FALSE,"Tickmarks"}</definedName>
    <definedName name="__a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01">#REF!</definedName>
    <definedName name="__aaa1" localSheetId="8" hidden="1">{#N/A,#N/A,FALSE,"Consolidated Shipley";#N/A,#N/A,FALSE,"Consolidated PWB";#N/A,#N/A,FALSE,"Consolidated Micro"}</definedName>
    <definedName name="__aaa1" localSheetId="9" hidden="1">{#N/A,#N/A,FALSE,"Consolidated Shipley";#N/A,#N/A,FALSE,"Consolidated PWB";#N/A,#N/A,FALSE,"Consolidated Micro"}</definedName>
    <definedName name="__aaa1" localSheetId="10" hidden="1">{#N/A,#N/A,FALSE,"Consolidated Shipley";#N/A,#N/A,FALSE,"Consolidated PWB";#N/A,#N/A,FALSE,"Consolidated Micro"}</definedName>
    <definedName name="__aaa1" localSheetId="11" hidden="1">{#N/A,#N/A,FALSE,"Consolidated Shipley";#N/A,#N/A,FALSE,"Consolidated PWB";#N/A,#N/A,FALSE,"Consolidated Micro"}</definedName>
    <definedName name="__aaa1" localSheetId="12" hidden="1">{#N/A,#N/A,FALSE,"Consolidated Shipley";#N/A,#N/A,FALSE,"Consolidated PWB";#N/A,#N/A,FALSE,"Consolidated Micro"}</definedName>
    <definedName name="__aaa1" localSheetId="13" hidden="1">{#N/A,#N/A,FALSE,"Consolidated Shipley";#N/A,#N/A,FALSE,"Consolidated PWB";#N/A,#N/A,FALSE,"Consolidated Micro"}</definedName>
    <definedName name="__aaa1" localSheetId="14" hidden="1">{#N/A,#N/A,FALSE,"Consolidated Shipley";#N/A,#N/A,FALSE,"Consolidated PWB";#N/A,#N/A,FALSE,"Consolidated Micro"}</definedName>
    <definedName name="__aaa1" localSheetId="20" hidden="1">{#N/A,#N/A,FALSE,"Consolidated Shipley";#N/A,#N/A,FALSE,"Consolidated PWB";#N/A,#N/A,FALSE,"Consolidated Micro"}</definedName>
    <definedName name="__aaa1" hidden="1">{#N/A,#N/A,FALSE,"Consolidated Shipley";#N/A,#N/A,FALSE,"Consolidated PWB";#N/A,#N/A,FALSE,"Consolidated Micro"}</definedName>
    <definedName name="__aaa2" localSheetId="8" hidden="1">{#N/A,#N/A,FALSE,"Aging Summary";#N/A,#N/A,FALSE,"Ratio Analysis";#N/A,#N/A,FALSE,"Test 120 Day Accts";#N/A,#N/A,FALSE,"Tickmarks"}</definedName>
    <definedName name="__aaa2" localSheetId="9" hidden="1">{#N/A,#N/A,FALSE,"Aging Summary";#N/A,#N/A,FALSE,"Ratio Analysis";#N/A,#N/A,FALSE,"Test 120 Day Accts";#N/A,#N/A,FALSE,"Tickmarks"}</definedName>
    <definedName name="__aaa2" localSheetId="10" hidden="1">{#N/A,#N/A,FALSE,"Aging Summary";#N/A,#N/A,FALSE,"Ratio Analysis";#N/A,#N/A,FALSE,"Test 120 Day Accts";#N/A,#N/A,FALSE,"Tickmarks"}</definedName>
    <definedName name="__aaa2" localSheetId="11" hidden="1">{#N/A,#N/A,FALSE,"Consolidated Shipley";#N/A,#N/A,FALSE,"Consolidated PWB";#N/A,#N/A,FALSE,"Consolidated Micro"}</definedName>
    <definedName name="__aaa2" localSheetId="12" hidden="1">{#N/A,#N/A,FALSE,"Aging Summary";#N/A,#N/A,FALSE,"Ratio Analysis";#N/A,#N/A,FALSE,"Test 120 Day Accts";#N/A,#N/A,FALSE,"Tickmarks"}</definedName>
    <definedName name="__aaa2" localSheetId="13" hidden="1">{#N/A,#N/A,FALSE,"Aging Summary";#N/A,#N/A,FALSE,"Ratio Analysis";#N/A,#N/A,FALSE,"Test 120 Day Accts";#N/A,#N/A,FALSE,"Tickmarks"}</definedName>
    <definedName name="__aaa2" localSheetId="14" hidden="1">{#N/A,#N/A,FALSE,"Aging Summary";#N/A,#N/A,FALSE,"Ratio Analysis";#N/A,#N/A,FALSE,"Test 120 Day Accts";#N/A,#N/A,FALSE,"Tickmarks"}</definedName>
    <definedName name="__aaa2" localSheetId="20" hidden="1">{#N/A,#N/A,FALSE,"Aging Summary";#N/A,#N/A,FALSE,"Ratio Analysis";#N/A,#N/A,FALSE,"Test 120 Day Accts";#N/A,#N/A,FALSE,"Tickmarks"}</definedName>
    <definedName name="__aaa2" localSheetId="18" hidden="1">{#N/A,#N/A,FALSE,"Aging Summary";#N/A,#N/A,FALSE,"Ratio Analysis";#N/A,#N/A,FALSE,"Test 120 Day Accts";#N/A,#N/A,FALSE,"Tickmarks"}</definedName>
    <definedName name="__aaa2" hidden="1">{#N/A,#N/A,FALSE,"Aging Summary";#N/A,#N/A,FALSE,"Ratio Analysis";#N/A,#N/A,FALSE,"Test 120 Day Accts";#N/A,#N/A,FALSE,"Tickmarks"}</definedName>
    <definedName name="__aaa3" localSheetId="8">#REF!</definedName>
    <definedName name="__aaa3" localSheetId="9">#REF!</definedName>
    <definedName name="__aaa3" localSheetId="10">#REF!</definedName>
    <definedName name="__aaa3" localSheetId="11">#REF!</definedName>
    <definedName name="__aaa3" localSheetId="13">#REF!</definedName>
    <definedName name="__aaa3" localSheetId="14">#REF!</definedName>
    <definedName name="__aaa3" localSheetId="20">#REF!</definedName>
    <definedName name="__aaa3" localSheetId="18">#REF!</definedName>
    <definedName name="__aaa3">#REF!</definedName>
    <definedName name="__AC1" localSheetId="12" hidden="1">{#N/A,#N/A,FALSE,"Aging Summary";#N/A,#N/A,FALSE,"Ratio Analysis";#N/A,#N/A,FALSE,"Test 120 Day Accts";#N/A,#N/A,FALSE,"Tickmarks"}</definedName>
    <definedName name="__AC1" localSheetId="20" hidden="1">{#N/A,#N/A,FALSE,"Aging Summary";#N/A,#N/A,FALSE,"Ratio Analysis";#N/A,#N/A,FALSE,"Test 120 Day Accts";#N/A,#N/A,FALSE,"Tickmarks"}</definedName>
    <definedName name="__AC1" hidden="1">{#N/A,#N/A,FALSE,"Aging Summary";#N/A,#N/A,FALSE,"Ratio Analysis";#N/A,#N/A,FALSE,"Test 120 Day Accts";#N/A,#N/A,FALSE,"Tickmarks"}</definedName>
    <definedName name="__ADD2" localSheetId="8">#REF!</definedName>
    <definedName name="__ADD2" localSheetId="9">#REF!</definedName>
    <definedName name="__ADD2" localSheetId="10">#REF!</definedName>
    <definedName name="__ADD2" localSheetId="11">#REF!</definedName>
    <definedName name="__ADD2" localSheetId="13">#REF!</definedName>
    <definedName name="__ADD2" localSheetId="14">#REF!</definedName>
    <definedName name="__ADD2" localSheetId="20">#REF!</definedName>
    <definedName name="__ADD2" localSheetId="18">#REF!</definedName>
    <definedName name="__ADD2">#REF!</definedName>
    <definedName name="__AJE2" localSheetId="20">#REF!</definedName>
    <definedName name="__AJE2">#REF!</definedName>
    <definedName name="__AMT13300">#N/A</definedName>
    <definedName name="__AMT13502">#N/A</definedName>
    <definedName name="__AMT41301">#N/A</definedName>
    <definedName name="__AMT85116">#N/A</definedName>
    <definedName name="__AMT85125">#N/A</definedName>
    <definedName name="__AMT86106">#N/A</definedName>
    <definedName name="__ap3" localSheetId="8" hidden="1">#REF!</definedName>
    <definedName name="__ap3" localSheetId="9" hidden="1">#REF!</definedName>
    <definedName name="__ap3" localSheetId="10" hidden="1">#REF!</definedName>
    <definedName name="__ap3" localSheetId="11" hidden="1">#REF!</definedName>
    <definedName name="__ap3" localSheetId="13" hidden="1">#REF!</definedName>
    <definedName name="__ap3" localSheetId="14" hidden="1">#REF!</definedName>
    <definedName name="__ap3" localSheetId="20" hidden="1">#REF!</definedName>
    <definedName name="__ap3" hidden="1">#REF!</definedName>
    <definedName name="__APG1" localSheetId="8">#REF!</definedName>
    <definedName name="__APG1" localSheetId="9">#REF!</definedName>
    <definedName name="__APG1" localSheetId="10">#REF!</definedName>
    <definedName name="__APG1" localSheetId="11">#REF!</definedName>
    <definedName name="__APG1" localSheetId="13">#REF!</definedName>
    <definedName name="__APG1" localSheetId="14">#REF!</definedName>
    <definedName name="__APG1" localSheetId="20">#REF!</definedName>
    <definedName name="__APG1" localSheetId="18">#REF!</definedName>
    <definedName name="__APG1">#REF!</definedName>
    <definedName name="__APG2" localSheetId="8">#REF!</definedName>
    <definedName name="__APG2" localSheetId="9">#REF!</definedName>
    <definedName name="__APG2" localSheetId="10">#REF!</definedName>
    <definedName name="__APG2" localSheetId="11">#REF!</definedName>
    <definedName name="__APG2" localSheetId="13">#REF!</definedName>
    <definedName name="__APG2" localSheetId="14">#REF!</definedName>
    <definedName name="__APG2" localSheetId="20">#REF!</definedName>
    <definedName name="__APG2" localSheetId="18">#REF!</definedName>
    <definedName name="__APG2">#REF!</definedName>
    <definedName name="__ARC2" localSheetId="8" hidden="1">{"'Desktop Inventory 현황'!$B$2:$O$35"}</definedName>
    <definedName name="__ARC2" localSheetId="9" hidden="1">{"'Desktop Inventory 현황'!$B$2:$O$35"}</definedName>
    <definedName name="__ARC2" localSheetId="10" hidden="1">{"'Desktop Inventory 현황'!$B$2:$O$35"}</definedName>
    <definedName name="__ARC2" localSheetId="11" hidden="1">{"'Desktop Inventory 현황'!$B$2:$O$35"}</definedName>
    <definedName name="__ARC2" localSheetId="12" hidden="1">{"'Desktop Inventory 현황'!$B$2:$O$35"}</definedName>
    <definedName name="__ARC2" localSheetId="13" hidden="1">{"'Desktop Inventory 현황'!$B$2:$O$35"}</definedName>
    <definedName name="__ARC2" localSheetId="14" hidden="1">{"'Desktop Inventory 현황'!$B$2:$O$35"}</definedName>
    <definedName name="__ARC2" localSheetId="20" hidden="1">{"'Desktop Inventory 현황'!$B$2:$O$35"}</definedName>
    <definedName name="__ARC2" localSheetId="18" hidden="1">{"'Desktop Inventory 현황'!$B$2:$O$35"}</definedName>
    <definedName name="__ARC2" hidden="1">{"'Desktop Inventory 현황'!$B$2:$O$35"}</definedName>
    <definedName name="__ARE1" localSheetId="8">#REF!</definedName>
    <definedName name="__ARE1" localSheetId="9">#REF!</definedName>
    <definedName name="__ARE1" localSheetId="10">#REF!</definedName>
    <definedName name="__ARE1" localSheetId="11">#REF!</definedName>
    <definedName name="__ARE1" localSheetId="13">#REF!</definedName>
    <definedName name="__ARE1" localSheetId="14">#REF!</definedName>
    <definedName name="__ARE1" localSheetId="20">#REF!</definedName>
    <definedName name="__ARE1" localSheetId="18">#REF!</definedName>
    <definedName name="__ARE1">#REF!</definedName>
    <definedName name="__ARE2" localSheetId="8">#REF!</definedName>
    <definedName name="__ARE2" localSheetId="9">#REF!</definedName>
    <definedName name="__ARE2" localSheetId="10">#REF!</definedName>
    <definedName name="__ARE2" localSheetId="11">#REF!</definedName>
    <definedName name="__ARE2" localSheetId="13">#REF!</definedName>
    <definedName name="__ARE2" localSheetId="14">#REF!</definedName>
    <definedName name="__ARE2" localSheetId="20">#REF!</definedName>
    <definedName name="__ARE2" localSheetId="18">#REF!</definedName>
    <definedName name="__ARE2">#REF!</definedName>
    <definedName name="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AS6" hidden="1">{#N/A,#N/A,FALSE,"Australien";#N/A,#N/A,FALSE,"Birmingham";#N/A,#N/A,FALSE,"Brasilien";#N/A,#N/A,FALSE,"Prag";#N/A,#N/A,FALSE,"Spanien";#N/A,#N/A,FALSE,"Malaysia ( Com)";#N/A,#N/A,FALSE,"Malaysia (Instr)"}</definedName>
    <definedName name="__as7" localSheetId="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2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UD1">#REF!</definedName>
    <definedName name="__AUD2" localSheetId="20">#REF!</definedName>
    <definedName name="__AUD2">#REF!</definedName>
    <definedName name="__AUD3" localSheetId="20">#REF!</definedName>
    <definedName name="__AUD3">#REF!</definedName>
    <definedName name="__AUD4" localSheetId="20">#REF!</definedName>
    <definedName name="__AUD4">#REF!</definedName>
    <definedName name="__b123" localSheetId="8" hidden="1">#REF!</definedName>
    <definedName name="__b123" localSheetId="9" hidden="1">#REF!</definedName>
    <definedName name="__b123" localSheetId="10" hidden="1">#REF!</definedName>
    <definedName name="__b123" localSheetId="11" hidden="1">#REF!</definedName>
    <definedName name="__b123" localSheetId="13" hidden="1">#REF!</definedName>
    <definedName name="__b123" localSheetId="14" hidden="1">#REF!</definedName>
    <definedName name="__b123" localSheetId="20" hidden="1">#REF!</definedName>
    <definedName name="__b123" hidden="1">#REF!</definedName>
    <definedName name="__bb4" localSheetId="12">{#N/A,#N/A,FALSE,"보고-2";#N/A,#N/A,FALSE,"보고-1"}</definedName>
    <definedName name="__bb4" localSheetId="20">{#N/A,#N/A,FALSE,"보고-2";#N/A,#N/A,FALSE,"보고-1"}</definedName>
    <definedName name="__bb4">{#N/A,#N/A,FALSE,"보고-2";#N/A,#N/A,FALSE,"보고-1"}</definedName>
    <definedName name="__bf39">[11]bfno!$B$4:$C$41</definedName>
    <definedName name="__Bp2" localSheetId="8" hidden="1">{#N/A,#N/A,FALSE,"BS";#N/A,#N/A,FALSE,"PL";#N/A,#N/A,FALSE,"처분";#N/A,#N/A,FALSE,"현금";#N/A,#N/A,FALSE,"매출";#N/A,#N/A,FALSE,"원가";#N/A,#N/A,FALSE,"경영"}</definedName>
    <definedName name="__Bp2" localSheetId="9" hidden="1">{#N/A,#N/A,FALSE,"BS";#N/A,#N/A,FALSE,"PL";#N/A,#N/A,FALSE,"처분";#N/A,#N/A,FALSE,"현금";#N/A,#N/A,FALSE,"매출";#N/A,#N/A,FALSE,"원가";#N/A,#N/A,FALSE,"경영"}</definedName>
    <definedName name="__Bp2" localSheetId="10" hidden="1">{#N/A,#N/A,FALSE,"BS";#N/A,#N/A,FALSE,"PL";#N/A,#N/A,FALSE,"처분";#N/A,#N/A,FALSE,"현금";#N/A,#N/A,FALSE,"매출";#N/A,#N/A,FALSE,"원가";#N/A,#N/A,FALSE,"경영"}</definedName>
    <definedName name="__Bp2" localSheetId="11" hidden="1">{#N/A,#N/A,FALSE,"BS";#N/A,#N/A,FALSE,"PL";#N/A,#N/A,FALSE,"처분";#N/A,#N/A,FALSE,"현금";#N/A,#N/A,FALSE,"매출";#N/A,#N/A,FALSE,"원가";#N/A,#N/A,FALSE,"경영"}</definedName>
    <definedName name="__Bp2" localSheetId="12" hidden="1">{#N/A,#N/A,FALSE,"BS";#N/A,#N/A,FALSE,"PL";#N/A,#N/A,FALSE,"처분";#N/A,#N/A,FALSE,"현금";#N/A,#N/A,FALSE,"매출";#N/A,#N/A,FALSE,"원가";#N/A,#N/A,FALSE,"경영"}</definedName>
    <definedName name="__Bp2" localSheetId="13" hidden="1">{#N/A,#N/A,FALSE,"BS";#N/A,#N/A,FALSE,"PL";#N/A,#N/A,FALSE,"처분";#N/A,#N/A,FALSE,"현금";#N/A,#N/A,FALSE,"매출";#N/A,#N/A,FALSE,"원가";#N/A,#N/A,FALSE,"경영"}</definedName>
    <definedName name="__Bp2" localSheetId="14" hidden="1">{#N/A,#N/A,FALSE,"BS";#N/A,#N/A,FALSE,"PL";#N/A,#N/A,FALSE,"처분";#N/A,#N/A,FALSE,"현금";#N/A,#N/A,FALSE,"매출";#N/A,#N/A,FALSE,"원가";#N/A,#N/A,FALSE,"경영"}</definedName>
    <definedName name="__Bp2" localSheetId="20" hidden="1">{#N/A,#N/A,FALSE,"BS";#N/A,#N/A,FALSE,"PL";#N/A,#N/A,FALSE,"처분";#N/A,#N/A,FALSE,"현금";#N/A,#N/A,FALSE,"매출";#N/A,#N/A,FALSE,"원가";#N/A,#N/A,FALSE,"경영"}</definedName>
    <definedName name="__Bp2" hidden="1">{#N/A,#N/A,FALSE,"BS";#N/A,#N/A,FALSE,"PL";#N/A,#N/A,FALSE,"처분";#N/A,#N/A,FALSE,"현금";#N/A,#N/A,FALSE,"매출";#N/A,#N/A,FALSE,"원가";#N/A,#N/A,FALSE,"경영"}</definedName>
    <definedName name="__bs1" localSheetId="8">#REF!</definedName>
    <definedName name="__bs1" localSheetId="9">#REF!</definedName>
    <definedName name="__bs1" localSheetId="10">#REF!</definedName>
    <definedName name="__bs1" localSheetId="11">#REF!</definedName>
    <definedName name="__bs1" localSheetId="13">#REF!</definedName>
    <definedName name="__bs1" localSheetId="14">#REF!</definedName>
    <definedName name="__bs1" localSheetId="20">#REF!</definedName>
    <definedName name="__bs1" localSheetId="18">#REF!</definedName>
    <definedName name="__bs1">#REF!</definedName>
    <definedName name="__c" localSheetId="12" hidden="1">{#N/A,#N/A,FALSE,"Layout Cash Flow"}</definedName>
    <definedName name="__c" localSheetId="20" hidden="1">{#N/A,#N/A,FALSE,"Layout Cash Flow"}</definedName>
    <definedName name="__c" hidden="1">{#N/A,#N/A,FALSE,"Layout Cash Flow"}</definedName>
    <definedName name="__COM1">#REF!</definedName>
    <definedName name="__cost9911_pjt" localSheetId="20">#REF!</definedName>
    <definedName name="__cost9911_pjt">#REF!</definedName>
    <definedName name="__d1500" localSheetId="8" hidden="1">{"'Sheet1'!$L$16"}</definedName>
    <definedName name="__d1500" localSheetId="9" hidden="1">{"'Sheet1'!$L$16"}</definedName>
    <definedName name="__d1500" localSheetId="10" hidden="1">{"'Sheet1'!$L$16"}</definedName>
    <definedName name="__d1500" localSheetId="11" hidden="1">{"'Sheet1'!$L$16"}</definedName>
    <definedName name="__d1500" localSheetId="12" hidden="1">{"'Sheet1'!$L$16"}</definedName>
    <definedName name="__d1500" localSheetId="13" hidden="1">{"'Sheet1'!$L$16"}</definedName>
    <definedName name="__d1500" localSheetId="14" hidden="1">{"'Sheet1'!$L$16"}</definedName>
    <definedName name="__d1500" localSheetId="20" hidden="1">{"'Sheet1'!$L$16"}</definedName>
    <definedName name="__d1500" hidden="1">{"'Sheet1'!$L$16"}</definedName>
    <definedName name="__D6" localSheetId="12">{"'표지'!$B$5"}</definedName>
    <definedName name="__D6" localSheetId="20">{"'표지'!$B$5"}</definedName>
    <definedName name="__D6">{"'표지'!$B$5"}</definedName>
    <definedName name="__DAT1">#REF!</definedName>
    <definedName name="__DAT10" localSheetId="20">#REF!</definedName>
    <definedName name="__DAT10">#REF!</definedName>
    <definedName name="__DAT11" localSheetId="20">#REF!</definedName>
    <definedName name="__DAT11">#REF!</definedName>
    <definedName name="__DAT12" localSheetId="20">#REF!</definedName>
    <definedName name="__DAT12">#REF!</definedName>
    <definedName name="__DAT13" localSheetId="20">#REF!</definedName>
    <definedName name="__DAT13">#REF!</definedName>
    <definedName name="__DAT14" localSheetId="20">#REF!</definedName>
    <definedName name="__DAT14">#REF!</definedName>
    <definedName name="__DAT15" localSheetId="20">#REF!</definedName>
    <definedName name="__DAT15">#REF!</definedName>
    <definedName name="__DAT16" localSheetId="20">#REF!</definedName>
    <definedName name="__DAT16">#REF!</definedName>
    <definedName name="__DAT17" localSheetId="20">#REF!</definedName>
    <definedName name="__DAT17">#REF!</definedName>
    <definedName name="__DAT18" localSheetId="20">#REF!</definedName>
    <definedName name="__DAT18">#REF!</definedName>
    <definedName name="__DAT19" localSheetId="20">#REF!</definedName>
    <definedName name="__DAT19">#REF!</definedName>
    <definedName name="__DAT2" localSheetId="20">#REF!</definedName>
    <definedName name="__DAT2">#REF!</definedName>
    <definedName name="__DAT20" localSheetId="20">#REF!</definedName>
    <definedName name="__DAT20">#REF!</definedName>
    <definedName name="__DAT21" localSheetId="20">#REF!</definedName>
    <definedName name="__DAT21">#REF!</definedName>
    <definedName name="__DAT22" localSheetId="20">#REF!</definedName>
    <definedName name="__DAT22">#REF!</definedName>
    <definedName name="__DAT23" localSheetId="20">#REF!</definedName>
    <definedName name="__DAT23">#REF!</definedName>
    <definedName name="__DAT24" localSheetId="20">#REF!</definedName>
    <definedName name="__DAT24">#REF!</definedName>
    <definedName name="__DAT25" localSheetId="20">#REF!</definedName>
    <definedName name="__DAT25">#REF!</definedName>
    <definedName name="__DAT26" localSheetId="20">#REF!</definedName>
    <definedName name="__DAT26">#REF!</definedName>
    <definedName name="__DAT27" localSheetId="20">#REF!</definedName>
    <definedName name="__DAT27">#REF!</definedName>
    <definedName name="__DAT28" localSheetId="20">#REF!</definedName>
    <definedName name="__DAT28">#REF!</definedName>
    <definedName name="__DAT29" localSheetId="20">#REF!</definedName>
    <definedName name="__DAT29">#REF!</definedName>
    <definedName name="__DAT3" localSheetId="20">#REF!</definedName>
    <definedName name="__DAT3">#REF!</definedName>
    <definedName name="__DAT30" localSheetId="20">#REF!</definedName>
    <definedName name="__DAT30">#REF!</definedName>
    <definedName name="__DAT31" localSheetId="20">#REF!</definedName>
    <definedName name="__DAT31">#REF!</definedName>
    <definedName name="__DAT4" localSheetId="20">#REF!</definedName>
    <definedName name="__DAT4">#REF!</definedName>
    <definedName name="__DAT5" localSheetId="8">#REF!</definedName>
    <definedName name="__DAT5" localSheetId="9">#REF!</definedName>
    <definedName name="__DAT5" localSheetId="10">#REF!</definedName>
    <definedName name="__DAT5" localSheetId="11">#REF!</definedName>
    <definedName name="__DAT5" localSheetId="13">#REF!</definedName>
    <definedName name="__DAT5" localSheetId="14">#REF!</definedName>
    <definedName name="__DAT5" localSheetId="20">#REF!</definedName>
    <definedName name="__DAT5" localSheetId="18">#REF!</definedName>
    <definedName name="__DAT5">#REF!</definedName>
    <definedName name="__DAT6" localSheetId="20">#REF!</definedName>
    <definedName name="__DAT6">#REF!</definedName>
    <definedName name="__DAT7" localSheetId="8">#REF!</definedName>
    <definedName name="__DAT7" localSheetId="9">#REF!</definedName>
    <definedName name="__DAT7" localSheetId="10">#REF!</definedName>
    <definedName name="__DAT7" localSheetId="11">#REF!</definedName>
    <definedName name="__DAT7" localSheetId="13">#REF!</definedName>
    <definedName name="__DAT7" localSheetId="14">#REF!</definedName>
    <definedName name="__DAT7" localSheetId="20">#REF!</definedName>
    <definedName name="__DAT7" localSheetId="18">#REF!</definedName>
    <definedName name="__DAT7">#REF!</definedName>
    <definedName name="__DAT8" localSheetId="8">#REF!</definedName>
    <definedName name="__DAT8" localSheetId="9">#REF!</definedName>
    <definedName name="__DAT8" localSheetId="10">#REF!</definedName>
    <definedName name="__DAT8" localSheetId="11">#REF!</definedName>
    <definedName name="__DAT8" localSheetId="13">#REF!</definedName>
    <definedName name="__DAT8" localSheetId="14">#REF!</definedName>
    <definedName name="__DAT8" localSheetId="20">#REF!</definedName>
    <definedName name="__DAT8" localSheetId="18">#REF!</definedName>
    <definedName name="__DAT8">#REF!</definedName>
    <definedName name="__DAT9" localSheetId="20">#REF!</definedName>
    <definedName name="__DAT9">#REF!</definedName>
    <definedName name="__DCH1" localSheetId="8">#REF!</definedName>
    <definedName name="__DCH1" localSheetId="9">#REF!</definedName>
    <definedName name="__DCH1" localSheetId="10">#REF!</definedName>
    <definedName name="__DCH1" localSheetId="11">#REF!</definedName>
    <definedName name="__DCH1" localSheetId="13">#REF!</definedName>
    <definedName name="__DCH1" localSheetId="14">#REF!</definedName>
    <definedName name="__DCH1" localSheetId="20">#REF!</definedName>
    <definedName name="__DCH1" localSheetId="18">#REF!</definedName>
    <definedName name="__DCH1">#REF!</definedName>
    <definedName name="__DCH2" localSheetId="8">#REF!</definedName>
    <definedName name="__DCH2" localSheetId="9">#REF!</definedName>
    <definedName name="__DCH2" localSheetId="10">#REF!</definedName>
    <definedName name="__DCH2" localSheetId="11">#REF!</definedName>
    <definedName name="__DCH2" localSheetId="13">#REF!</definedName>
    <definedName name="__DCH2" localSheetId="14">#REF!</definedName>
    <definedName name="__DCH2" localSheetId="20">#REF!</definedName>
    <definedName name="__DCH2" localSheetId="18">#REF!</definedName>
    <definedName name="__DCH2">#REF!</definedName>
    <definedName name="__DD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2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EM1">#REF!</definedName>
    <definedName name="__DEM2" localSheetId="20">#REF!</definedName>
    <definedName name="__DEM2">#REF!</definedName>
    <definedName name="__DEM3" localSheetId="20">#REF!</definedName>
    <definedName name="__DEM3">#REF!</definedName>
    <definedName name="__DEM4" localSheetId="20">#REF!</definedName>
    <definedName name="__DEM4">#REF!</definedName>
    <definedName name="__DF4" localSheetId="8" hidden="1">#REF!</definedName>
    <definedName name="__DF4" localSheetId="9" hidden="1">#REF!</definedName>
    <definedName name="__DF4" localSheetId="10" hidden="1">#REF!</definedName>
    <definedName name="__DF4" localSheetId="11" hidden="1">#REF!</definedName>
    <definedName name="__DF4" localSheetId="13" hidden="1">#REF!</definedName>
    <definedName name="__DF4" localSheetId="14" hidden="1">#REF!</definedName>
    <definedName name="__DF4" localSheetId="20" hidden="1">#REF!</definedName>
    <definedName name="__DF4" hidden="1">#REF!</definedName>
    <definedName name="__dfr4" hidden="1">[21]A!$J$4:$U$4</definedName>
    <definedName name="__Div1" localSheetId="8">#REF!</definedName>
    <definedName name="__Div1" localSheetId="9">#REF!</definedName>
    <definedName name="__Div1" localSheetId="10">#REF!</definedName>
    <definedName name="__Div1" localSheetId="11">#REF!</definedName>
    <definedName name="__Div1" localSheetId="13">#REF!</definedName>
    <definedName name="__Div1" localSheetId="14">#REF!</definedName>
    <definedName name="__Div1" localSheetId="20">#REF!</definedName>
    <definedName name="__Div1" localSheetId="18">#REF!</definedName>
    <definedName name="__Div1">#REF!</definedName>
    <definedName name="__dk1" localSheetId="12">{"Client Name or Project Name"}</definedName>
    <definedName name="__dk1" localSheetId="20">{"Client Name or Project Name"}</definedName>
    <definedName name="__dk1">{"Client Name or Project Name"}</definedName>
    <definedName name="__dk2" localSheetId="12">{"Client Name or Project Name"}</definedName>
    <definedName name="__dk2" localSheetId="20">{"Client Name or Project Name"}</definedName>
    <definedName name="__dk2">{"Client Name or Project Name"}</definedName>
    <definedName name="__dk3" localSheetId="12">{"Client Name or Project Name"}</definedName>
    <definedName name="__dk3" localSheetId="20">{"Client Name or Project Name"}</definedName>
    <definedName name="__dk3">{"Client Name or Project Name"}</definedName>
    <definedName name="__dk4" localSheetId="12">{"Client Name or Project Name"}</definedName>
    <definedName name="__dk4" localSheetId="20">{"Client Name or Project Name"}</definedName>
    <definedName name="__dk4">{"Client Name or Project Name"}</definedName>
    <definedName name="__dk5" localSheetId="12">{"Client Name or Project Name"}</definedName>
    <definedName name="__dk5" localSheetId="20">{"Client Name or Project Name"}</definedName>
    <definedName name="__dk5">{"Client Name or Project Name"}</definedName>
    <definedName name="__dk6" localSheetId="12">{"Client Name or Project Name"}</definedName>
    <definedName name="__dk6" localSheetId="20">{"Client Name or Project Name"}</definedName>
    <definedName name="__dk6">{"Client Name or Project Name"}</definedName>
    <definedName name="__dk7" localSheetId="12">{"Client Name or Project Name"}</definedName>
    <definedName name="__dk7" localSheetId="20">{"Client Name or Project Name"}</definedName>
    <definedName name="__dk7">{"Client Name or Project Name"}</definedName>
    <definedName name="__dk8" localSheetId="12">{"Client Name or Project Name"}</definedName>
    <definedName name="__dk8" localSheetId="20">{"Client Name or Project Name"}</definedName>
    <definedName name="__dk8">{"Client Name or Project Name"}</definedName>
    <definedName name="__dk9" localSheetId="12">{"Client Name or Project Name"}</definedName>
    <definedName name="__dk9" localSheetId="20">{"Client Name or Project Name"}</definedName>
    <definedName name="__dk9">{"Client Name or Project Name"}</definedName>
    <definedName name="__EUR1">[12]환율!$C$11</definedName>
    <definedName name="__EUR2" localSheetId="20">#REF!</definedName>
    <definedName name="__EUR2">#REF!</definedName>
    <definedName name="__EUR3" localSheetId="20">#REF!</definedName>
    <definedName name="__EUR3">#REF!</definedName>
    <definedName name="__EUR4" localSheetId="20">#REF!</definedName>
    <definedName name="__EUR4">#REF!</definedName>
    <definedName name="__f3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12" hidden="1">{"'분양원가'!$B$1:$F$113"}</definedName>
    <definedName name="__f3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AB6" localSheetId="8" hidden="1">#REF!</definedName>
    <definedName name="__FAB6" localSheetId="9" hidden="1">#REF!</definedName>
    <definedName name="__FAB6" localSheetId="10" hidden="1">#REF!</definedName>
    <definedName name="__FAB6" localSheetId="11" hidden="1">#REF!</definedName>
    <definedName name="__FAB6" localSheetId="13" hidden="1">#REF!</definedName>
    <definedName name="__FAB6" localSheetId="14" hidden="1">#REF!</definedName>
    <definedName name="__FAB6" localSheetId="20" hidden="1">#REF!</definedName>
    <definedName name="__FAB6" hidden="1">#REF!</definedName>
    <definedName name="__fax2" localSheetId="8">'#11-2 Sales(D-MNO신규구분)'!__fax2</definedName>
    <definedName name="__fax2" localSheetId="9">'#11-3 Opex'!__fax2</definedName>
    <definedName name="__fax2" localSheetId="10">'#11-4 NWC'!__fax2</definedName>
    <definedName name="__fax2" localSheetId="11">'#11-5 Capex'!__fax2</definedName>
    <definedName name="__fax2" localSheetId="12">'#13_최초모집단'!__fax2</definedName>
    <definedName name="__fax2" localSheetId="13">'#19-1 CIQ Raw'!__fax2</definedName>
    <definedName name="__fax2" localSheetId="14">'#19-2 WACC'!__fax2</definedName>
    <definedName name="__fax2" localSheetId="20">'#26-1'!__fax2</definedName>
    <definedName name="__fax2" localSheetId="18">'#3 22.4Q 가결산'!__fax2</definedName>
    <definedName name="__fax2">'#11-2 Sales(D-MNO신규구분)'!__fax2</definedName>
    <definedName name="__FDS_HYPERLINK_TOGGLE_STATE__" hidden="1">"ON"</definedName>
    <definedName name="__FDS_UNIQUE_RANGE_ID_GENERATOR_COUNTER" hidden="1">1</definedName>
    <definedName name="__Feb2010" localSheetId="8" hidden="1">#REF!</definedName>
    <definedName name="__Feb2010" localSheetId="9" hidden="1">#REF!</definedName>
    <definedName name="__Feb2010" localSheetId="10" hidden="1">#REF!</definedName>
    <definedName name="__Feb2010" localSheetId="11" hidden="1">#REF!</definedName>
    <definedName name="__Feb2010" localSheetId="13" hidden="1">#REF!</definedName>
    <definedName name="__Feb2010" localSheetId="14" hidden="1">#REF!</definedName>
    <definedName name="__Feb2010" localSheetId="20" hidden="1">#REF!</definedName>
    <definedName name="__Feb2010" hidden="1">#REF!</definedName>
    <definedName name="__FIN01" hidden="1">#N/A</definedName>
    <definedName name="__FIN02" hidden="1">#N/A</definedName>
    <definedName name="__FIN03" hidden="1">#N/A</definedName>
    <definedName name="__FIN04" hidden="1">#N/A</definedName>
    <definedName name="__FIN05" hidden="1">#N/A</definedName>
    <definedName name="__FIN06" hidden="1">#N/A</definedName>
    <definedName name="__FIN07" hidden="1">#N/A</definedName>
    <definedName name="__FIN08" hidden="1">#N/A</definedName>
    <definedName name="__FIN09" hidden="1">#N/A</definedName>
    <definedName name="__FIN10" hidden="1">#N/A</definedName>
    <definedName name="__FIN11" hidden="1">#N/A</definedName>
    <definedName name="__FIN12" hidden="1">#N/A</definedName>
    <definedName name="__FIN13" hidden="1">#N/A</definedName>
    <definedName name="__FIN14" hidden="1">#N/A</definedName>
    <definedName name="__FIN15" hidden="1">#N/A</definedName>
    <definedName name="__FIN16" hidden="1">#N/A</definedName>
    <definedName name="__FIN17" hidden="1">#N/A</definedName>
    <definedName name="__FIN18" hidden="1">#N/A</definedName>
    <definedName name="__FIN19" hidden="1">#N/A</definedName>
    <definedName name="__FIN20" hidden="1">#N/A</definedName>
    <definedName name="__FIN21" hidden="1">#N/A</definedName>
    <definedName name="__FIN22" hidden="1">#N/A</definedName>
    <definedName name="__FIN23" hidden="1">#N/A</definedName>
    <definedName name="__FIN24" hidden="1">#N/A</definedName>
    <definedName name="__FPD1" localSheetId="8">#REF!</definedName>
    <definedName name="__FPD1" localSheetId="9">#REF!</definedName>
    <definedName name="__FPD1" localSheetId="10">#REF!</definedName>
    <definedName name="__FPD1" localSheetId="11">#REF!</definedName>
    <definedName name="__FPD1" localSheetId="13">#REF!</definedName>
    <definedName name="__FPD1" localSheetId="14">#REF!</definedName>
    <definedName name="__FPD1" localSheetId="20">#REF!</definedName>
    <definedName name="__FPD1" localSheetId="18">#REF!</definedName>
    <definedName name="__FPD1">#REF!</definedName>
    <definedName name="__FPD2" localSheetId="8">#REF!</definedName>
    <definedName name="__FPD2" localSheetId="9">#REF!</definedName>
    <definedName name="__FPD2" localSheetId="10">#REF!</definedName>
    <definedName name="__FPD2" localSheetId="11">#REF!</definedName>
    <definedName name="__FPD2" localSheetId="13">#REF!</definedName>
    <definedName name="__FPD2" localSheetId="14">#REF!</definedName>
    <definedName name="__FPD2" localSheetId="20">#REF!</definedName>
    <definedName name="__FPD2" localSheetId="18">#REF!</definedName>
    <definedName name="__FPD2">#REF!</definedName>
    <definedName name="__FRF1" localSheetId="20">#REF!</definedName>
    <definedName name="__FRF1">#REF!</definedName>
    <definedName name="__FRF2" localSheetId="20">#REF!</definedName>
    <definedName name="__FRF2">#REF!</definedName>
    <definedName name="__FRF3" localSheetId="20">#REF!</definedName>
    <definedName name="__FRF3">#REF!</definedName>
    <definedName name="__FRF4" localSheetId="20">#REF!</definedName>
    <definedName name="__FRF4">#REF!</definedName>
    <definedName name="__fte03" localSheetId="8">#REF!</definedName>
    <definedName name="__fte03" localSheetId="9">#REF!</definedName>
    <definedName name="__fte03" localSheetId="10">#REF!</definedName>
    <definedName name="__fte03" localSheetId="11">#REF!</definedName>
    <definedName name="__fte03" localSheetId="13">#REF!</definedName>
    <definedName name="__fte03" localSheetId="14">#REF!</definedName>
    <definedName name="__fte03" localSheetId="20">#REF!</definedName>
    <definedName name="__fte03" localSheetId="18">#REF!</definedName>
    <definedName name="__fte03">#REF!</definedName>
    <definedName name="__FY01" localSheetId="8" hidden="1">{"'Sheet1'!$A$1:$D$15"}</definedName>
    <definedName name="__FY01" localSheetId="9" hidden="1">{"'Sheet1'!$A$1:$D$15"}</definedName>
    <definedName name="__FY01" localSheetId="10" hidden="1">{"'Sheet1'!$A$1:$D$15"}</definedName>
    <definedName name="__FY01" localSheetId="11" hidden="1">{"'Sheet1'!$A$1:$D$15"}</definedName>
    <definedName name="__FY01" localSheetId="12" hidden="1">{"'Sheet1'!$A$1:$D$15"}</definedName>
    <definedName name="__FY01" localSheetId="13" hidden="1">{"'Sheet1'!$A$1:$D$15"}</definedName>
    <definedName name="__FY01" localSheetId="14" hidden="1">{"'Sheet1'!$A$1:$D$15"}</definedName>
    <definedName name="__FY01" localSheetId="20" hidden="1">{"'Sheet1'!$A$1:$D$15"}</definedName>
    <definedName name="__FY01" hidden="1">{"'Sheet1'!$A$1:$D$15"}</definedName>
    <definedName name="__g1000" localSheetId="8" hidden="1">#REF!</definedName>
    <definedName name="__g1000" localSheetId="9" hidden="1">#REF!</definedName>
    <definedName name="__g1000" localSheetId="10" hidden="1">#REF!</definedName>
    <definedName name="__g1000" localSheetId="11" hidden="1">#REF!</definedName>
    <definedName name="__g1000" localSheetId="13" hidden="1">#REF!</definedName>
    <definedName name="__g1000" localSheetId="14" hidden="1">#REF!</definedName>
    <definedName name="__g1000" localSheetId="20" hidden="1">#REF!</definedName>
    <definedName name="__g1000" hidden="1">#REF!</definedName>
    <definedName name="__GBP1" localSheetId="20">#REF!</definedName>
    <definedName name="__GBP1">#REF!</definedName>
    <definedName name="__GBP2" localSheetId="20">#REF!</definedName>
    <definedName name="__GBP2">#REF!</definedName>
    <definedName name="__GBP3" localSheetId="20">#REF!</definedName>
    <definedName name="__GBP3">#REF!</definedName>
    <definedName name="__GBP4" localSheetId="20">#REF!</definedName>
    <definedName name="__GBP4">#REF!</definedName>
    <definedName name="__GGY0831" localSheetId="12" hidden="1">{#N/A,#N/A,FALSE,"거주자";#N/A,#N/A,FALSE,"증투F"}</definedName>
    <definedName name="__GGY0831" localSheetId="20" hidden="1">{#N/A,#N/A,FALSE,"거주자";#N/A,#N/A,FALSE,"증투F"}</definedName>
    <definedName name="__GGY0831" hidden="1">{#N/A,#N/A,FALSE,"거주자";#N/A,#N/A,FALSE,"증투F"}</definedName>
    <definedName name="__GGY1231" localSheetId="12" hidden="1">{#N/A,#N/A,FALSE,"거주자";#N/A,#N/A,FALSE,"증투F"}</definedName>
    <definedName name="__GGY1231" localSheetId="20" hidden="1">{#N/A,#N/A,FALSE,"거주자";#N/A,#N/A,FALSE,"증투F"}</definedName>
    <definedName name="__GGY1231" hidden="1">{#N/A,#N/A,FALSE,"거주자";#N/A,#N/A,FALSE,"증투F"}</definedName>
    <definedName name="__GH546" localSheetId="12">BlankMacro1</definedName>
    <definedName name="__GH546" localSheetId="20">BlankMacro1</definedName>
    <definedName name="__GH546">BlankMacro1</definedName>
    <definedName name="__h1" localSheetId="12">{"'표지'!$B$5"}</definedName>
    <definedName name="__h1" localSheetId="20">{"'표지'!$B$5"}</definedName>
    <definedName name="__h1">{"'표지'!$B$5"}</definedName>
    <definedName name="__h2" localSheetId="12">{"'표지'!$B$5"}</definedName>
    <definedName name="__h2" localSheetId="20">{"'표지'!$B$5"}</definedName>
    <definedName name="__h2">{"'표지'!$B$5"}</definedName>
    <definedName name="__h3" localSheetId="12">{"'표지'!$B$5"}</definedName>
    <definedName name="__h3" localSheetId="20">{"'표지'!$B$5"}</definedName>
    <definedName name="__h3">{"'표지'!$B$5"}</definedName>
    <definedName name="__H31285">[18]업무연락!#REF!</definedName>
    <definedName name="__h4" localSheetId="12">{"'표지'!$B$5"}</definedName>
    <definedName name="__h4" localSheetId="20">{"'표지'!$B$5"}</definedName>
    <definedName name="__h4">{"'표지'!$B$5"}</definedName>
    <definedName name="__h5" localSheetId="12">{"'표지'!$B$5"}</definedName>
    <definedName name="__h5" localSheetId="20">{"'표지'!$B$5"}</definedName>
    <definedName name="__h5">{"'표지'!$B$5"}</definedName>
    <definedName name="__h6" localSheetId="12">{"Client Name or Project Name"}</definedName>
    <definedName name="__h6" localSheetId="20">{"Client Name or Project Name"}</definedName>
    <definedName name="__h6">{"Client Name or Project Name"}</definedName>
    <definedName name="__h8" localSheetId="12">{"Client Name or Project Name"}</definedName>
    <definedName name="__h8" localSheetId="20">{"Client Name or Project Name"}</definedName>
    <definedName name="__h8">{"Client Name or Project Name"}</definedName>
    <definedName name="__H922" localSheetId="8" hidden="1">{"'Sheet1'!$A$1:$H$36"}</definedName>
    <definedName name="__H922" localSheetId="9" hidden="1">{"'Sheet1'!$A$1:$H$36"}</definedName>
    <definedName name="__H922" localSheetId="10" hidden="1">{"'Sheet1'!$A$1:$H$36"}</definedName>
    <definedName name="__H922" localSheetId="11" hidden="1">{"'Sheet1'!$A$1:$H$36"}</definedName>
    <definedName name="__H922" localSheetId="12" hidden="1">{"'Sheet1'!$A$1:$H$36"}</definedName>
    <definedName name="__H922" localSheetId="13" hidden="1">{"'Sheet1'!$A$1:$H$36"}</definedName>
    <definedName name="__H922" localSheetId="14" hidden="1">{"'Sheet1'!$A$1:$H$36"}</definedName>
    <definedName name="__H922" localSheetId="15" hidden="1">{"'Sheet1'!$A$1:$H$36"}</definedName>
    <definedName name="__H922" localSheetId="20" hidden="1">{"'Sheet1'!$A$1:$H$36"}</definedName>
    <definedName name="__H922" hidden="1">{"'Sheet1'!$A$1:$H$36"}</definedName>
    <definedName name="__H930" localSheetId="8" hidden="1">{"'Sheet1'!$A$1:$H$36"}</definedName>
    <definedName name="__H930" localSheetId="9" hidden="1">{"'Sheet1'!$A$1:$H$36"}</definedName>
    <definedName name="__H930" localSheetId="10" hidden="1">{"'Sheet1'!$A$1:$H$36"}</definedName>
    <definedName name="__H930" localSheetId="11" hidden="1">{"'Sheet1'!$A$1:$H$36"}</definedName>
    <definedName name="__H930" localSheetId="12" hidden="1">{"'Sheet1'!$A$1:$H$36"}</definedName>
    <definedName name="__H930" localSheetId="13" hidden="1">{"'Sheet1'!$A$1:$H$36"}</definedName>
    <definedName name="__H930" localSheetId="14" hidden="1">{"'Sheet1'!$A$1:$H$36"}</definedName>
    <definedName name="__H930" localSheetId="15" hidden="1">{"'Sheet1'!$A$1:$H$36"}</definedName>
    <definedName name="__H930" localSheetId="20" hidden="1">{"'Sheet1'!$A$1:$H$36"}</definedName>
    <definedName name="__H930" hidden="1">{"'Sheet1'!$A$1:$H$36"}</definedName>
    <definedName name="__ha2" localSheetId="12">{"Client Name or Project Name"}</definedName>
    <definedName name="__ha2" localSheetId="20">{"Client Name or Project Name"}</definedName>
    <definedName name="__ha2">{"Client Name or Project Name"}</definedName>
    <definedName name="__ha3" localSheetId="12">{"Client Name or Project Name"}</definedName>
    <definedName name="__ha3" localSheetId="20">{"Client Name or Project Name"}</definedName>
    <definedName name="__ha3">{"Client Name or Project Name"}</definedName>
    <definedName name="__ha6" localSheetId="12">{"Client Name or Project Name"}</definedName>
    <definedName name="__ha6" localSheetId="20">{"Client Name or Project Name"}</definedName>
    <definedName name="__ha6">{"Client Name or Project Name"}</definedName>
    <definedName name="__ha8" localSheetId="12">{"Client Name or Project Name"}</definedName>
    <definedName name="__ha8" localSheetId="20">{"Client Name or Project Name"}</definedName>
    <definedName name="__ha8">{"Client Name or Project Name"}</definedName>
    <definedName name="__ha9" localSheetId="12">{"Client Name or Project Name"}</definedName>
    <definedName name="__ha9" localSheetId="20">{"Client Name or Project Name"}</definedName>
    <definedName name="__ha9">{"Client Name or Project Name"}</definedName>
    <definedName name="__HGP1010" localSheetId="8" hidden="1">{"'Sheet1'!$A$1:$H$36"}</definedName>
    <definedName name="__HGP1010" localSheetId="9" hidden="1">{"'Sheet1'!$A$1:$H$36"}</definedName>
    <definedName name="__HGP1010" localSheetId="10" hidden="1">{"'Sheet1'!$A$1:$H$36"}</definedName>
    <definedName name="__HGP1010" localSheetId="11" hidden="1">{"'Sheet1'!$A$1:$H$36"}</definedName>
    <definedName name="__HGP1010" localSheetId="12" hidden="1">{"'Sheet1'!$A$1:$H$36"}</definedName>
    <definedName name="__HGP1010" localSheetId="13" hidden="1">{"'Sheet1'!$A$1:$H$36"}</definedName>
    <definedName name="__HGP1010" localSheetId="14" hidden="1">{"'Sheet1'!$A$1:$H$36"}</definedName>
    <definedName name="__HGP1010" localSheetId="15" hidden="1">{"'Sheet1'!$A$1:$H$36"}</definedName>
    <definedName name="__HGP1010" localSheetId="20" hidden="1">{"'Sheet1'!$A$1:$H$36"}</definedName>
    <definedName name="__HGP1010" hidden="1">{"'Sheet1'!$A$1:$H$36"}</definedName>
    <definedName name="__HP02" localSheetId="12" hidden="1">{#N/A,#N/A,FALSE,"단축1";#N/A,#N/A,FALSE,"단축2";#N/A,#N/A,FALSE,"단축3";#N/A,#N/A,FALSE,"장축";#N/A,#N/A,FALSE,"4WD"}</definedName>
    <definedName name="__HP02" localSheetId="20" hidden="1">{#N/A,#N/A,FALSE,"단축1";#N/A,#N/A,FALSE,"단축2";#N/A,#N/A,FALSE,"단축3";#N/A,#N/A,FALSE,"장축";#N/A,#N/A,FALSE,"4WD"}</definedName>
    <definedName name="__HP02" hidden="1">{#N/A,#N/A,FALSE,"단축1";#N/A,#N/A,FALSE,"단축2";#N/A,#N/A,FALSE,"단축3";#N/A,#N/A,FALSE,"장축";#N/A,#N/A,FALSE,"4WD"}</definedName>
    <definedName name="__HP2" localSheetId="12" hidden="1">{#N/A,#N/A,FALSE,"단축1";#N/A,#N/A,FALSE,"단축2";#N/A,#N/A,FALSE,"단축3";#N/A,#N/A,FALSE,"장축";#N/A,#N/A,FALSE,"4WD"}</definedName>
    <definedName name="__HP2" localSheetId="20" hidden="1">{#N/A,#N/A,FALSE,"단축1";#N/A,#N/A,FALSE,"단축2";#N/A,#N/A,FALSE,"단축3";#N/A,#N/A,FALSE,"장축";#N/A,#N/A,FALSE,"4WD"}</definedName>
    <definedName name="__HP2" hidden="1">{#N/A,#N/A,FALSE,"단축1";#N/A,#N/A,FALSE,"단축2";#N/A,#N/A,FALSE,"단축3";#N/A,#N/A,FALSE,"장축";#N/A,#N/A,FALSE,"4WD"}</definedName>
    <definedName name="__I2" localSheetId="12" hidden="1">{#N/A,#N/A,FALSE,"ACQ_GRAPHS";#N/A,#N/A,FALSE,"T_1 GRAPHS";#N/A,#N/A,FALSE,"T_2 GRAPHS";#N/A,#N/A,FALSE,"COMB_GRAPHS"}</definedName>
    <definedName name="__I2" localSheetId="20" hidden="1">{#N/A,#N/A,FALSE,"ACQ_GRAPHS";#N/A,#N/A,FALSE,"T_1 GRAPHS";#N/A,#N/A,FALSE,"T_2 GRAPHS";#N/A,#N/A,FALSE,"COMB_GRAPHS"}</definedName>
    <definedName name="__I2" hidden="1">{#N/A,#N/A,FALSE,"ACQ_GRAPHS";#N/A,#N/A,FALSE,"T_1 GRAPHS";#N/A,#N/A,FALSE,"T_2 GRAPHS";#N/A,#N/A,FALSE,"COMB_GRAPHS"}</definedName>
    <definedName name="__INR1" localSheetId="8">#REF!</definedName>
    <definedName name="__INR1" localSheetId="9">#REF!</definedName>
    <definedName name="__INR1" localSheetId="10">#REF!</definedName>
    <definedName name="__INR1" localSheetId="11">#REF!</definedName>
    <definedName name="__INR1" localSheetId="13">#REF!</definedName>
    <definedName name="__INR1" localSheetId="14">#REF!</definedName>
    <definedName name="__INR1" localSheetId="20">#REF!</definedName>
    <definedName name="__INR1" localSheetId="18">#REF!</definedName>
    <definedName name="__INR1">#REF!</definedName>
    <definedName name="__INR2" localSheetId="8">#REF!</definedName>
    <definedName name="__INR2" localSheetId="9">#REF!</definedName>
    <definedName name="__INR2" localSheetId="10">#REF!</definedName>
    <definedName name="__INR2" localSheetId="11">#REF!</definedName>
    <definedName name="__INR2" localSheetId="13">#REF!</definedName>
    <definedName name="__INR2" localSheetId="14">#REF!</definedName>
    <definedName name="__INR2" localSheetId="20">#REF!</definedName>
    <definedName name="__INR2" localSheetId="18">#REF!</definedName>
    <definedName name="__INR2">#REF!</definedName>
    <definedName name="__INT2" localSheetId="12" hidden="1">{#N/A,#N/A,TRUE,"일정"}</definedName>
    <definedName name="__INT2" localSheetId="20" hidden="1">{#N/A,#N/A,TRUE,"일정"}</definedName>
    <definedName name="__INT2" hidden="1">{#N/A,#N/A,TRUE,"일정"}</definedName>
    <definedName name="__IntlFixup" hidden="1">TRUE</definedName>
    <definedName name="__IntlFixupTable" localSheetId="8" hidden="1">#REF!</definedName>
    <definedName name="__IntlFixupTable" localSheetId="9" hidden="1">#REF!</definedName>
    <definedName name="__IntlFixupTable" localSheetId="10" hidden="1">#REF!</definedName>
    <definedName name="__IntlFixupTable" localSheetId="11" hidden="1">#REF!</definedName>
    <definedName name="__IntlFixupTable" localSheetId="13" hidden="1">#REF!</definedName>
    <definedName name="__IntlFixupTable" localSheetId="14" hidden="1">#REF!</definedName>
    <definedName name="__IntlFixupTable" localSheetId="15" hidden="1">#REF!</definedName>
    <definedName name="__IntlFixupTable" localSheetId="20" hidden="1">#REF!</definedName>
    <definedName name="__IntlFixupTable" hidden="1">#REF!</definedName>
    <definedName name="__ITL1" localSheetId="20">#REF!</definedName>
    <definedName name="__ITL1">#REF!</definedName>
    <definedName name="__ITL2" localSheetId="20">#REF!</definedName>
    <definedName name="__ITL2">#REF!</definedName>
    <definedName name="__ITL3" localSheetId="20">#REF!</definedName>
    <definedName name="__ITL3">#REF!</definedName>
    <definedName name="__ITL4" localSheetId="20">#REF!</definedName>
    <definedName name="__ITL4">#REF!</definedName>
    <definedName name="__iv18000" localSheetId="8">#REF!</definedName>
    <definedName name="__iv18000" localSheetId="9">#REF!</definedName>
    <definedName name="__iv18000" localSheetId="10">#REF!</definedName>
    <definedName name="__iv18000" localSheetId="11">#REF!</definedName>
    <definedName name="__iv18000" localSheetId="13">#REF!</definedName>
    <definedName name="__iv18000" localSheetId="14">#REF!</definedName>
    <definedName name="__iv18000" localSheetId="20">#REF!</definedName>
    <definedName name="__iv18000" localSheetId="18">#REF!</definedName>
    <definedName name="__iv18000">#REF!</definedName>
    <definedName name="__IV20617" localSheetId="20">#REF!</definedName>
    <definedName name="__IV20617">#REF!</definedName>
    <definedName name="__IV30617" localSheetId="20">#REF!</definedName>
    <definedName name="__IV30617">#REF!</definedName>
    <definedName name="__iz5000" localSheetId="8">#REF!</definedName>
    <definedName name="__iz5000" localSheetId="9">#REF!</definedName>
    <definedName name="__iz5000" localSheetId="10">#REF!</definedName>
    <definedName name="__iz5000" localSheetId="11">#REF!</definedName>
    <definedName name="__iz5000" localSheetId="13">#REF!</definedName>
    <definedName name="__iz5000" localSheetId="14">#REF!</definedName>
    <definedName name="__iz5000" localSheetId="20">#REF!</definedName>
    <definedName name="__iz5000" localSheetId="18">#REF!</definedName>
    <definedName name="__iz5000">#REF!</definedName>
    <definedName name="__Jan2010" localSheetId="8" hidden="1">#REF!</definedName>
    <definedName name="__Jan2010" localSheetId="9" hidden="1">#REF!</definedName>
    <definedName name="__Jan2010" localSheetId="10" hidden="1">#REF!</definedName>
    <definedName name="__Jan2010" localSheetId="11" hidden="1">#REF!</definedName>
    <definedName name="__Jan2010" localSheetId="13" hidden="1">#REF!</definedName>
    <definedName name="__Jan2010" localSheetId="14" hidden="1">#REF!</definedName>
    <definedName name="__Jan2010" localSheetId="20" hidden="1">#REF!</definedName>
    <definedName name="__Jan2010" hidden="1">#REF!</definedName>
    <definedName name="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k1" hidden="1">#REF!</definedName>
    <definedName name="__K7" localSheetId="12" hidden="1">{#N/A,#N/A,TRUE,"Y생산";#N/A,#N/A,TRUE,"Y판매";#N/A,#N/A,TRUE,"Y총물량";#N/A,#N/A,TRUE,"Y능력";#N/A,#N/A,TRUE,"YKD"}</definedName>
    <definedName name="__K7" localSheetId="20" hidden="1">{#N/A,#N/A,TRUE,"Y생산";#N/A,#N/A,TRUE,"Y판매";#N/A,#N/A,TRUE,"Y총물량";#N/A,#N/A,TRUE,"Y능력";#N/A,#N/A,TRUE,"YKD"}</definedName>
    <definedName name="__K7" hidden="1">{#N/A,#N/A,TRUE,"Y생산";#N/A,#N/A,TRUE,"Y판매";#N/A,#N/A,TRUE,"Y총물량";#N/A,#N/A,TRUE,"Y능력";#N/A,#N/A,TRUE,"YKD"}</definedName>
    <definedName name="__KDB94">#REF!</definedName>
    <definedName name="__KDB941" localSheetId="20">#REF!</definedName>
    <definedName name="__KDB941">#REF!</definedName>
    <definedName name="__KEY1" localSheetId="8" hidden="1">#REF!</definedName>
    <definedName name="__KEY1" localSheetId="9" hidden="1">#REF!</definedName>
    <definedName name="__KEY1" localSheetId="10" hidden="1">#REF!</definedName>
    <definedName name="__KEY1" localSheetId="11" hidden="1">#REF!</definedName>
    <definedName name="__KEY1" localSheetId="13" hidden="1">#REF!</definedName>
    <definedName name="__KEY1" localSheetId="14" hidden="1">#REF!</definedName>
    <definedName name="__KEY1" localSheetId="20" hidden="1">#REF!</definedName>
    <definedName name="__KEY1" hidden="1">#REF!</definedName>
    <definedName name="__KEY123321" localSheetId="8" hidden="1">#REF!</definedName>
    <definedName name="__KEY123321" localSheetId="9" hidden="1">#REF!</definedName>
    <definedName name="__KEY123321" localSheetId="10" hidden="1">#REF!</definedName>
    <definedName name="__KEY123321" localSheetId="11" hidden="1">#REF!</definedName>
    <definedName name="__KEY123321" localSheetId="13" hidden="1">#REF!</definedName>
    <definedName name="__KEY123321" localSheetId="14" hidden="1">#REF!</definedName>
    <definedName name="__KEY123321" localSheetId="20" hidden="1">#REF!</definedName>
    <definedName name="__KEY123321" hidden="1">#REF!</definedName>
    <definedName name="__KEY2" localSheetId="8" hidden="1">#REF!</definedName>
    <definedName name="__KEY2" localSheetId="9" hidden="1">#REF!</definedName>
    <definedName name="__KEY2" localSheetId="10" hidden="1">#REF!</definedName>
    <definedName name="__KEY2" localSheetId="11" hidden="1">#REF!</definedName>
    <definedName name="__KEY2" localSheetId="12" hidden="1">#REF!</definedName>
    <definedName name="__KEY2" localSheetId="13" hidden="1">#REF!</definedName>
    <definedName name="__KEY2" localSheetId="14" hidden="1">#REF!</definedName>
    <definedName name="__KEY2" localSheetId="20" hidden="1">#REF!</definedName>
    <definedName name="__KEY2" hidden="1">#REF!</definedName>
    <definedName name="__KEY3" localSheetId="8" hidden="1">#REF!</definedName>
    <definedName name="__KEY3" localSheetId="9" hidden="1">#REF!</definedName>
    <definedName name="__KEY3" localSheetId="10" hidden="1">#REF!</definedName>
    <definedName name="__KEY3" localSheetId="11" hidden="1">#REF!</definedName>
    <definedName name="__KEY3" localSheetId="13" hidden="1">#REF!</definedName>
    <definedName name="__KEY3" localSheetId="14" hidden="1">#REF!</definedName>
    <definedName name="__KEY3" localSheetId="20" hidden="1">#REF!</definedName>
    <definedName name="__KEY3" hidden="1">#REF!</definedName>
    <definedName name="__KTM10" localSheetId="8" hidden="1">{#N/A,#N/A,FALSE,"현장 NCR 분석";#N/A,#N/A,FALSE,"현장품질감사";#N/A,#N/A,FALSE,"현장품질감사"}</definedName>
    <definedName name="__KTM10" localSheetId="9" hidden="1">{#N/A,#N/A,FALSE,"현장 NCR 분석";#N/A,#N/A,FALSE,"현장품질감사";#N/A,#N/A,FALSE,"현장품질감사"}</definedName>
    <definedName name="__KTM10" localSheetId="10" hidden="1">{#N/A,#N/A,FALSE,"현장 NCR 분석";#N/A,#N/A,FALSE,"현장품질감사";#N/A,#N/A,FALSE,"현장품질감사"}</definedName>
    <definedName name="__KTM10" localSheetId="11" hidden="1">{#N/A,#N/A,FALSE,"현장 NCR 분석";#N/A,#N/A,FALSE,"현장품질감사";#N/A,#N/A,FALSE,"현장품질감사"}</definedName>
    <definedName name="__KTM10" localSheetId="12" hidden="1">{#N/A,#N/A,FALSE,"현장 NCR 분석";#N/A,#N/A,FALSE,"현장품질감사";#N/A,#N/A,FALSE,"현장품질감사"}</definedName>
    <definedName name="__KTM10" localSheetId="13" hidden="1">{#N/A,#N/A,FALSE,"현장 NCR 분석";#N/A,#N/A,FALSE,"현장품질감사";#N/A,#N/A,FALSE,"현장품질감사"}</definedName>
    <definedName name="__KTM10" localSheetId="14" hidden="1">{#N/A,#N/A,FALSE,"현장 NCR 분석";#N/A,#N/A,FALSE,"현장품질감사";#N/A,#N/A,FALSE,"현장품질감사"}</definedName>
    <definedName name="__KTM10" localSheetId="20" hidden="1">{#N/A,#N/A,FALSE,"현장 NCR 분석";#N/A,#N/A,FALSE,"현장품질감사";#N/A,#N/A,FALSE,"현장품질감사"}</definedName>
    <definedName name="__KTM10" hidden="1">{#N/A,#N/A,FALSE,"현장 NCR 분석";#N/A,#N/A,FALSE,"현장품질감사";#N/A,#N/A,FALSE,"현장품질감사"}</definedName>
    <definedName name="__kwy1" localSheetId="8" hidden="1">{#N/A,#N/A,FALSE,"ALM-ASISC"}</definedName>
    <definedName name="__kwy1" localSheetId="9" hidden="1">{#N/A,#N/A,FALSE,"ALM-ASISC"}</definedName>
    <definedName name="__kwy1" localSheetId="10" hidden="1">{#N/A,#N/A,FALSE,"ALM-ASISC"}</definedName>
    <definedName name="__kwy1" localSheetId="11" hidden="1">{#N/A,#N/A,FALSE,"ALM-ASISC"}</definedName>
    <definedName name="__kwy1" localSheetId="12" hidden="1">{#N/A,#N/A,FALSE,"ALM-ASISC"}</definedName>
    <definedName name="__kwy1" localSheetId="13" hidden="1">{#N/A,#N/A,FALSE,"ALM-ASISC"}</definedName>
    <definedName name="__kwy1" localSheetId="14" hidden="1">{#N/A,#N/A,FALSE,"ALM-ASISC"}</definedName>
    <definedName name="__kwy1" localSheetId="20" hidden="1">{#N/A,#N/A,FALSE,"ALM-ASISC"}</definedName>
    <definedName name="__kwy1" localSheetId="18" hidden="1">{#N/A,#N/A,FALSE,"ALM-ASISC"}</definedName>
    <definedName name="__kwy1" hidden="1">{#N/A,#N/A,FALSE,"ALM-ASISC"}</definedName>
    <definedName name="__kz4" hidden="1">[7]간지!#REF!</definedName>
    <definedName name="__kz5" hidden="1">[7]간지!#REF!</definedName>
    <definedName name="__kz6" hidden="1">[7]간지!#REF!</definedName>
    <definedName name="__kz7" hidden="1">[8]간지!#REF!</definedName>
    <definedName name="__kz8" hidden="1">[8]간지!#REF!</definedName>
    <definedName name="__L21">'[13]Profit &amp; Loss'!#REF!</definedName>
    <definedName name="__L25">[14]Costs!#REF!</definedName>
    <definedName name="__L26" localSheetId="20">#REF!</definedName>
    <definedName name="__L26">#REF!</definedName>
    <definedName name="__lbg2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G2" localSheetId="8" hidden="1">{#N/A,#N/A,TRUE,"매출진척-1";#N/A,#N/A,TRUE,"매출진척-2";#N/A,#N/A,TRUE,"제품실적";#N/A,#N/A,TRUE,"RAC";#N/A,#N/A,TRUE,"PAC ";#N/A,#N/A,TRUE,"재고현황";#N/A,#N/A,TRUE,"공지사항"}</definedName>
    <definedName name="__LG2" localSheetId="9" hidden="1">{#N/A,#N/A,TRUE,"매출진척-1";#N/A,#N/A,TRUE,"매출진척-2";#N/A,#N/A,TRUE,"제품실적";#N/A,#N/A,TRUE,"RAC";#N/A,#N/A,TRUE,"PAC ";#N/A,#N/A,TRUE,"재고현황";#N/A,#N/A,TRUE,"공지사항"}</definedName>
    <definedName name="__LG2" localSheetId="10" hidden="1">{#N/A,#N/A,TRUE,"매출진척-1";#N/A,#N/A,TRUE,"매출진척-2";#N/A,#N/A,TRUE,"제품실적";#N/A,#N/A,TRUE,"RAC";#N/A,#N/A,TRUE,"PAC ";#N/A,#N/A,TRUE,"재고현황";#N/A,#N/A,TRUE,"공지사항"}</definedName>
    <definedName name="__LG2" localSheetId="11" hidden="1">{#N/A,#N/A,TRUE,"매출진척-1";#N/A,#N/A,TRUE,"매출진척-2";#N/A,#N/A,TRUE,"제품실적";#N/A,#N/A,TRUE,"RAC";#N/A,#N/A,TRUE,"PAC ";#N/A,#N/A,TRUE,"재고현황";#N/A,#N/A,TRUE,"공지사항"}</definedName>
    <definedName name="__LG2" localSheetId="12" hidden="1">{#N/A,#N/A,TRUE,"매출진척-1";#N/A,#N/A,TRUE,"매출진척-2";#N/A,#N/A,TRUE,"제품실적";#N/A,#N/A,TRUE,"RAC";#N/A,#N/A,TRUE,"PAC ";#N/A,#N/A,TRUE,"재고현황";#N/A,#N/A,TRUE,"공지사항"}</definedName>
    <definedName name="__LG2" localSheetId="13" hidden="1">{#N/A,#N/A,TRUE,"매출진척-1";#N/A,#N/A,TRUE,"매출진척-2";#N/A,#N/A,TRUE,"제품실적";#N/A,#N/A,TRUE,"RAC";#N/A,#N/A,TRUE,"PAC ";#N/A,#N/A,TRUE,"재고현황";#N/A,#N/A,TRUE,"공지사항"}</definedName>
    <definedName name="__LG2" localSheetId="14" hidden="1">{#N/A,#N/A,TRUE,"매출진척-1";#N/A,#N/A,TRUE,"매출진척-2";#N/A,#N/A,TRUE,"제품실적";#N/A,#N/A,TRUE,"RAC";#N/A,#N/A,TRUE,"PAC ";#N/A,#N/A,TRUE,"재고현황";#N/A,#N/A,TRUE,"공지사항"}</definedName>
    <definedName name="__LG2" localSheetId="20" hidden="1">{#N/A,#N/A,TRUE,"매출진척-1";#N/A,#N/A,TRUE,"매출진척-2";#N/A,#N/A,TRUE,"제품실적";#N/A,#N/A,TRUE,"RAC";#N/A,#N/A,TRUE,"PAC ";#N/A,#N/A,TRUE,"재고현황";#N/A,#N/A,TRUE,"공지사항"}</definedName>
    <definedName name="__LG2" hidden="1">{#N/A,#N/A,TRUE,"매출진척-1";#N/A,#N/A,TRUE,"매출진척-2";#N/A,#N/A,TRUE,"제품실적";#N/A,#N/A,TRUE,"RAC";#N/A,#N/A,TRUE,"PAC ";#N/A,#N/A,TRUE,"재고현황";#N/A,#N/A,TRUE,"공지사항"}</definedName>
    <definedName name="__LIB1" localSheetId="8">#REF!</definedName>
    <definedName name="__LIB1" localSheetId="9">#REF!</definedName>
    <definedName name="__LIB1" localSheetId="10">#REF!</definedName>
    <definedName name="__LIB1" localSheetId="11">#REF!</definedName>
    <definedName name="__LIB1" localSheetId="13">#REF!</definedName>
    <definedName name="__LIB1" localSheetId="14">#REF!</definedName>
    <definedName name="__LIB1" localSheetId="20">#REF!</definedName>
    <definedName name="__LIB1" localSheetId="18">#REF!</definedName>
    <definedName name="__LIB1">#REF!</definedName>
    <definedName name="__LIB2" localSheetId="8">#REF!</definedName>
    <definedName name="__LIB2" localSheetId="9">#REF!</definedName>
    <definedName name="__LIB2" localSheetId="10">#REF!</definedName>
    <definedName name="__LIB2" localSheetId="11">#REF!</definedName>
    <definedName name="__LIB2" localSheetId="13">#REF!</definedName>
    <definedName name="__LIB2" localSheetId="14">#REF!</definedName>
    <definedName name="__LIB2" localSheetId="20">#REF!</definedName>
    <definedName name="__LIB2" localSheetId="18">#REF!</definedName>
    <definedName name="__LIB2">#REF!</definedName>
    <definedName name="__LPS2" localSheetId="8" hidden="1">{#N/A,#N/A,FALSE,"단축1";#N/A,#N/A,FALSE,"단축2";#N/A,#N/A,FALSE,"단축3";#N/A,#N/A,FALSE,"장축";#N/A,#N/A,FALSE,"4WD"}</definedName>
    <definedName name="__LPS2" localSheetId="9" hidden="1">{#N/A,#N/A,FALSE,"단축1";#N/A,#N/A,FALSE,"단축2";#N/A,#N/A,FALSE,"단축3";#N/A,#N/A,FALSE,"장축";#N/A,#N/A,FALSE,"4WD"}</definedName>
    <definedName name="__LPS2" localSheetId="10" hidden="1">{#N/A,#N/A,FALSE,"단축1";#N/A,#N/A,FALSE,"단축2";#N/A,#N/A,FALSE,"단축3";#N/A,#N/A,FALSE,"장축";#N/A,#N/A,FALSE,"4WD"}</definedName>
    <definedName name="__LPS2" localSheetId="11" hidden="1">{#N/A,#N/A,FALSE,"단축1";#N/A,#N/A,FALSE,"단축2";#N/A,#N/A,FALSE,"단축3";#N/A,#N/A,FALSE,"장축";#N/A,#N/A,FALSE,"4WD"}</definedName>
    <definedName name="__LPS2" localSheetId="12" hidden="1">{#N/A,#N/A,FALSE,"단축1";#N/A,#N/A,FALSE,"단축2";#N/A,#N/A,FALSE,"단축3";#N/A,#N/A,FALSE,"장축";#N/A,#N/A,FALSE,"4WD"}</definedName>
    <definedName name="__LPS2" localSheetId="13" hidden="1">{#N/A,#N/A,FALSE,"단축1";#N/A,#N/A,FALSE,"단축2";#N/A,#N/A,FALSE,"단축3";#N/A,#N/A,FALSE,"장축";#N/A,#N/A,FALSE,"4WD"}</definedName>
    <definedName name="__LPS2" localSheetId="14" hidden="1">{#N/A,#N/A,FALSE,"단축1";#N/A,#N/A,FALSE,"단축2";#N/A,#N/A,FALSE,"단축3";#N/A,#N/A,FALSE,"장축";#N/A,#N/A,FALSE,"4WD"}</definedName>
    <definedName name="__LPS2" localSheetId="20" hidden="1">{#N/A,#N/A,FALSE,"단축1";#N/A,#N/A,FALSE,"단축2";#N/A,#N/A,FALSE,"단축3";#N/A,#N/A,FALSE,"장축";#N/A,#N/A,FALSE,"4WD"}</definedName>
    <definedName name="__LPS2" hidden="1">{#N/A,#N/A,FALSE,"단축1";#N/A,#N/A,FALSE,"단축2";#N/A,#N/A,FALSE,"단축3";#N/A,#N/A,FALSE,"장축";#N/A,#N/A,FALSE,"4WD"}</definedName>
    <definedName name="__lz5000" localSheetId="8">#REF!</definedName>
    <definedName name="__lz5000" localSheetId="9">#REF!</definedName>
    <definedName name="__lz5000" localSheetId="10">#REF!</definedName>
    <definedName name="__lz5000" localSheetId="11">#REF!</definedName>
    <definedName name="__lz5000" localSheetId="13">#REF!</definedName>
    <definedName name="__lz5000" localSheetId="14">#REF!</definedName>
    <definedName name="__lz5000" localSheetId="20">#REF!</definedName>
    <definedName name="__lz5000" localSheetId="18">#REF!</definedName>
    <definedName name="__lz5000">#REF!</definedName>
    <definedName name="__M123" localSheetId="12" hidden="1">{#N/A,#N/A,FALSE,"단축1";#N/A,#N/A,FALSE,"단축2";#N/A,#N/A,FALSE,"단축3";#N/A,#N/A,FALSE,"장축";#N/A,#N/A,FALSE,"4WD"}</definedName>
    <definedName name="__M123" localSheetId="20" hidden="1">{#N/A,#N/A,FALSE,"단축1";#N/A,#N/A,FALSE,"단축2";#N/A,#N/A,FALSE,"단축3";#N/A,#N/A,FALSE,"장축";#N/A,#N/A,FALSE,"4WD"}</definedName>
    <definedName name="__M123" hidden="1">{#N/A,#N/A,FALSE,"단축1";#N/A,#N/A,FALSE,"단축2";#N/A,#N/A,FALSE,"단축3";#N/A,#N/A,FALSE,"장축";#N/A,#N/A,FALSE,"4WD"}</definedName>
    <definedName name="__M2" localSheetId="8" hidden="1">{"'Sheet1'!$L$16"}</definedName>
    <definedName name="__M2" localSheetId="9" hidden="1">{"'Sheet1'!$L$16"}</definedName>
    <definedName name="__M2" localSheetId="10" hidden="1">{"'Sheet1'!$L$16"}</definedName>
    <definedName name="__M2" localSheetId="11" hidden="1">{"'Sheet1'!$L$16"}</definedName>
    <definedName name="__M2" localSheetId="12" hidden="1">{"'Sheet1'!$L$16"}</definedName>
    <definedName name="__M2" localSheetId="13" hidden="1">{"'Sheet1'!$L$16"}</definedName>
    <definedName name="__M2" localSheetId="14" hidden="1">{"'Sheet1'!$L$16"}</definedName>
    <definedName name="__M2" localSheetId="20" hidden="1">{"'Sheet1'!$L$16"}</definedName>
    <definedName name="__M2" hidden="1">{"'Sheet1'!$L$16"}</definedName>
    <definedName name="__mdc2" localSheetId="8" hidden="1">{#N/A,#N/A,FALSE,"Sheet1"}</definedName>
    <definedName name="__mdc2" localSheetId="9" hidden="1">{#N/A,#N/A,FALSE,"Sheet1"}</definedName>
    <definedName name="__mdc2" localSheetId="10" hidden="1">{#N/A,#N/A,FALSE,"Sheet1"}</definedName>
    <definedName name="__mdc2" localSheetId="11" hidden="1">{#N/A,#N/A,FALSE,"Sheet1"}</definedName>
    <definedName name="__mdc2" localSheetId="12" hidden="1">{#N/A,#N/A,FALSE,"Sheet1"}</definedName>
    <definedName name="__mdc2" localSheetId="13" hidden="1">{#N/A,#N/A,FALSE,"Sheet1"}</definedName>
    <definedName name="__mdc2" localSheetId="14" hidden="1">{#N/A,#N/A,FALSE,"Sheet1"}</definedName>
    <definedName name="__mdc2" localSheetId="20" hidden="1">{#N/A,#N/A,FALSE,"Sheet1"}</definedName>
    <definedName name="__mdc2" hidden="1">{#N/A,#N/A,FALSE,"Sheet1"}</definedName>
    <definedName name="__MF2" localSheetId="8">#REF!</definedName>
    <definedName name="__MF2" localSheetId="9">#REF!</definedName>
    <definedName name="__MF2" localSheetId="10">#REF!</definedName>
    <definedName name="__MF2" localSheetId="11">#REF!</definedName>
    <definedName name="__MF2" localSheetId="13">#REF!</definedName>
    <definedName name="__MF2" localSheetId="14">#REF!</definedName>
    <definedName name="__MF2" localSheetId="20">#REF!</definedName>
    <definedName name="__MF2" localSheetId="18">#REF!</definedName>
    <definedName name="__MF2">#REF!</definedName>
    <definedName name="__N2" localSheetId="20">#REF!</definedName>
    <definedName name="__N2">#REF!</definedName>
    <definedName name="__new1" localSheetId="8" hidden="1">{#N/A,#N/A,FALSE,"Sheet1"}</definedName>
    <definedName name="__new1" localSheetId="9" hidden="1">{#N/A,#N/A,FALSE,"Sheet1"}</definedName>
    <definedName name="__new1" localSheetId="10" hidden="1">{#N/A,#N/A,FALSE,"Sheet1"}</definedName>
    <definedName name="__new1" localSheetId="11" hidden="1">{#N/A,#N/A,FALSE,"Sheet1"}</definedName>
    <definedName name="__new1" localSheetId="12" hidden="1">{#N/A,#N/A,FALSE,"Sheet1"}</definedName>
    <definedName name="__new1" localSheetId="13" hidden="1">{#N/A,#N/A,FALSE,"Sheet1"}</definedName>
    <definedName name="__new1" localSheetId="14" hidden="1">{#N/A,#N/A,FALSE,"Sheet1"}</definedName>
    <definedName name="__new1" localSheetId="20" hidden="1">{#N/A,#N/A,FALSE,"Sheet1"}</definedName>
    <definedName name="__new1" hidden="1">{#N/A,#N/A,FALSE,"Sheet1"}</definedName>
    <definedName name="__new2" localSheetId="18">'#3 22.4Q 가결산'!__new2</definedName>
    <definedName name="__new2" hidden="1">'[23]Cntmrs-Recruit'!$R$20:$T$20</definedName>
    <definedName name="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TA1" localSheetId="8">#REF!</definedName>
    <definedName name="__NTA1" localSheetId="9">#REF!</definedName>
    <definedName name="__NTA1" localSheetId="10">#REF!</definedName>
    <definedName name="__NTA1" localSheetId="11">#REF!</definedName>
    <definedName name="__NTA1" localSheetId="13">#REF!</definedName>
    <definedName name="__NTA1" localSheetId="14">#REF!</definedName>
    <definedName name="__NTA1" localSheetId="20">#REF!</definedName>
    <definedName name="__NTA1" localSheetId="18">#REF!</definedName>
    <definedName name="__NTA1">#REF!</definedName>
    <definedName name="__NTA2" localSheetId="8">#REF!</definedName>
    <definedName name="__NTA2" localSheetId="9">#REF!</definedName>
    <definedName name="__NTA2" localSheetId="10">#REF!</definedName>
    <definedName name="__NTA2" localSheetId="11">#REF!</definedName>
    <definedName name="__NTA2" localSheetId="13">#REF!</definedName>
    <definedName name="__NTA2" localSheetId="14">#REF!</definedName>
    <definedName name="__NTA2" localSheetId="20">#REF!</definedName>
    <definedName name="__NTA2" localSheetId="18">#REF!</definedName>
    <definedName name="__NTA2">#REF!</definedName>
    <definedName name="__NTA3" localSheetId="8">#REF!</definedName>
    <definedName name="__NTA3" localSheetId="9">#REF!</definedName>
    <definedName name="__NTA3" localSheetId="10">#REF!</definedName>
    <definedName name="__NTA3" localSheetId="11">#REF!</definedName>
    <definedName name="__NTA3" localSheetId="13">#REF!</definedName>
    <definedName name="__NTA3" localSheetId="14">#REF!</definedName>
    <definedName name="__NTA3" localSheetId="20">#REF!</definedName>
    <definedName name="__NTA3" localSheetId="18">#REF!</definedName>
    <definedName name="__NTA3">#REF!</definedName>
    <definedName name="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2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1" localSheetId="12" hidden="1">{#N/A,#N/A,FALSE,"단축1";#N/A,#N/A,FALSE,"단축2";#N/A,#N/A,FALSE,"단축3";#N/A,#N/A,FALSE,"장축";#N/A,#N/A,FALSE,"4WD"}</definedName>
    <definedName name="__O11" localSheetId="20" hidden="1">{#N/A,#N/A,FALSE,"단축1";#N/A,#N/A,FALSE,"단축2";#N/A,#N/A,FALSE,"단축3";#N/A,#N/A,FALSE,"장축";#N/A,#N/A,FALSE,"4WD"}</definedName>
    <definedName name="__O11" hidden="1">{#N/A,#N/A,FALSE,"단축1";#N/A,#N/A,FALSE,"단축2";#N/A,#N/A,FALSE,"단축3";#N/A,#N/A,FALSE,"장축";#N/A,#N/A,FALSE,"4WD"}</definedName>
    <definedName name="__o2" hidden="1">'[19]#REF'!$A$206:$Q$214</definedName>
    <definedName name="__O30000" localSheetId="8">#REF!</definedName>
    <definedName name="__O30000" localSheetId="9">#REF!</definedName>
    <definedName name="__O30000" localSheetId="10">#REF!</definedName>
    <definedName name="__O30000" localSheetId="11">#REF!</definedName>
    <definedName name="__O30000" localSheetId="13">#REF!</definedName>
    <definedName name="__O30000" localSheetId="14">#REF!</definedName>
    <definedName name="__O30000" localSheetId="20">#REF!</definedName>
    <definedName name="__O30000" localSheetId="18">#REF!</definedName>
    <definedName name="__O30000">#REF!</definedName>
    <definedName name="__ODP1" localSheetId="8">#REF!</definedName>
    <definedName name="__ODP1" localSheetId="9">#REF!</definedName>
    <definedName name="__ODP1" localSheetId="10">#REF!</definedName>
    <definedName name="__ODP1" localSheetId="11">#REF!</definedName>
    <definedName name="__ODP1" localSheetId="13">#REF!</definedName>
    <definedName name="__ODP1" localSheetId="14">#REF!</definedName>
    <definedName name="__ODP1" localSheetId="20">#REF!</definedName>
    <definedName name="__ODP1" localSheetId="18">#REF!</definedName>
    <definedName name="__ODP1">#REF!</definedName>
    <definedName name="__ODP2" localSheetId="8">#REF!</definedName>
    <definedName name="__ODP2" localSheetId="9">#REF!</definedName>
    <definedName name="__ODP2" localSheetId="10">#REF!</definedName>
    <definedName name="__ODP2" localSheetId="11">#REF!</definedName>
    <definedName name="__ODP2" localSheetId="13">#REF!</definedName>
    <definedName name="__ODP2" localSheetId="14">#REF!</definedName>
    <definedName name="__ODP2" localSheetId="20">#REF!</definedName>
    <definedName name="__ODP2" localSheetId="18">#REF!</definedName>
    <definedName name="__ODP2">#REF!</definedName>
    <definedName name="__ODP3" localSheetId="8">#REF!</definedName>
    <definedName name="__ODP3" localSheetId="9">#REF!</definedName>
    <definedName name="__ODP3" localSheetId="10">#REF!</definedName>
    <definedName name="__ODP3" localSheetId="11">#REF!</definedName>
    <definedName name="__ODP3" localSheetId="13">#REF!</definedName>
    <definedName name="__ODP3" localSheetId="14">#REF!</definedName>
    <definedName name="__ODP3" localSheetId="20">#REF!</definedName>
    <definedName name="__ODP3" localSheetId="18">#REF!</definedName>
    <definedName name="__ODP3">#REF!</definedName>
    <definedName name="__ODP4" localSheetId="8">#REF!</definedName>
    <definedName name="__ODP4" localSheetId="9">#REF!</definedName>
    <definedName name="__ODP4" localSheetId="10">#REF!</definedName>
    <definedName name="__ODP4" localSheetId="11">#REF!</definedName>
    <definedName name="__ODP4" localSheetId="13">#REF!</definedName>
    <definedName name="__ODP4" localSheetId="14">#REF!</definedName>
    <definedName name="__ODP4" localSheetId="20">#REF!</definedName>
    <definedName name="__ODP4" localSheetId="18">#REF!</definedName>
    <definedName name="__ODP4">#REF!</definedName>
    <definedName name="__ODP5" localSheetId="8">#REF!</definedName>
    <definedName name="__ODP5" localSheetId="9">#REF!</definedName>
    <definedName name="__ODP5" localSheetId="10">#REF!</definedName>
    <definedName name="__ODP5" localSheetId="11">#REF!</definedName>
    <definedName name="__ODP5" localSheetId="13">#REF!</definedName>
    <definedName name="__ODP5" localSheetId="14">#REF!</definedName>
    <definedName name="__ODP5" localSheetId="20">#REF!</definedName>
    <definedName name="__ODP5" localSheetId="18">#REF!</definedName>
    <definedName name="__ODP5">#REF!</definedName>
    <definedName name="__ODP6" localSheetId="8">#REF!</definedName>
    <definedName name="__ODP6" localSheetId="9">#REF!</definedName>
    <definedName name="__ODP6" localSheetId="10">#REF!</definedName>
    <definedName name="__ODP6" localSheetId="11">#REF!</definedName>
    <definedName name="__ODP6" localSheetId="13">#REF!</definedName>
    <definedName name="__ODP6" localSheetId="14">#REF!</definedName>
    <definedName name="__ODP6" localSheetId="20">#REF!</definedName>
    <definedName name="__ODP6" localSheetId="18">#REF!</definedName>
    <definedName name="__ODP6">#REF!</definedName>
    <definedName name="__ODP7" localSheetId="8">#REF!</definedName>
    <definedName name="__ODP7" localSheetId="9">#REF!</definedName>
    <definedName name="__ODP7" localSheetId="10">#REF!</definedName>
    <definedName name="__ODP7" localSheetId="11">#REF!</definedName>
    <definedName name="__ODP7" localSheetId="13">#REF!</definedName>
    <definedName name="__ODP7" localSheetId="14">#REF!</definedName>
    <definedName name="__ODP7" localSheetId="20">#REF!</definedName>
    <definedName name="__ODP7" localSheetId="18">#REF!</definedName>
    <definedName name="__ODP7">#REF!</definedName>
    <definedName name="__ODP8" localSheetId="8">#REF!</definedName>
    <definedName name="__ODP8" localSheetId="9">#REF!</definedName>
    <definedName name="__ODP8" localSheetId="10">#REF!</definedName>
    <definedName name="__ODP8" localSheetId="11">#REF!</definedName>
    <definedName name="__ODP8" localSheetId="13">#REF!</definedName>
    <definedName name="__ODP8" localSheetId="14">#REF!</definedName>
    <definedName name="__ODP8" localSheetId="20">#REF!</definedName>
    <definedName name="__ODP8" localSheetId="18">#REF!</definedName>
    <definedName name="__ODP8">#REF!</definedName>
    <definedName name="__op1" localSheetId="8" hidden="1">[19]ST!#REF!</definedName>
    <definedName name="__op1" localSheetId="9" hidden="1">[19]ST!#REF!</definedName>
    <definedName name="__op1" localSheetId="10" hidden="1">[19]ST!#REF!</definedName>
    <definedName name="__op1" localSheetId="11" hidden="1">[19]ST!#REF!</definedName>
    <definedName name="__op1" localSheetId="13" hidden="1">[19]ST!#REF!</definedName>
    <definedName name="__op1" localSheetId="14" hidden="1">[19]ST!#REF!</definedName>
    <definedName name="__op1" localSheetId="20" hidden="1">[19]ST!#REF!</definedName>
    <definedName name="__op1" hidden="1">[19]ST!#REF!</definedName>
    <definedName name="__OUT13300">#N/A</definedName>
    <definedName name="__OUT13502">#N/A</definedName>
    <definedName name="__OUT41301">#N/A</definedName>
    <definedName name="__OUT85116">#N/A</definedName>
    <definedName name="__OUT85125">#N/A</definedName>
    <definedName name="__OUT86106">#N/A</definedName>
    <definedName name="__P1" localSheetId="20">#REF!</definedName>
    <definedName name="__P1">#REF!</definedName>
    <definedName name="__P10" localSheetId="20">'[64]10한빛'!#REF!</definedName>
    <definedName name="__P10">'[64]10한빛'!#REF!</definedName>
    <definedName name="__p11" localSheetId="20">#REF!</definedName>
    <definedName name="__p11">#REF!</definedName>
    <definedName name="__P2" localSheetId="12" hidden="1">{#N/A,#N/A,FALSE,"단축1";#N/A,#N/A,FALSE,"단축2";#N/A,#N/A,FALSE,"단축3";#N/A,#N/A,FALSE,"장축";#N/A,#N/A,FALSE,"4WD"}</definedName>
    <definedName name="__P2" localSheetId="20" hidden="1">{#N/A,#N/A,FALSE,"단축1";#N/A,#N/A,FALSE,"단축2";#N/A,#N/A,FALSE,"단축3";#N/A,#N/A,FALSE,"장축";#N/A,#N/A,FALSE,"4WD"}</definedName>
    <definedName name="__P2" hidden="1">{#N/A,#N/A,FALSE,"단축1";#N/A,#N/A,FALSE,"단축2";#N/A,#N/A,FALSE,"단축3";#N/A,#N/A,FALSE,"장축";#N/A,#N/A,FALSE,"4WD"}</definedName>
    <definedName name="__P3">#REF!</definedName>
    <definedName name="__P4" localSheetId="20">#REF!</definedName>
    <definedName name="__P4">#REF!</definedName>
    <definedName name="__P5" localSheetId="20">#REF!</definedName>
    <definedName name="__P5">#REF!</definedName>
    <definedName name="__P6" localSheetId="20">#REF!</definedName>
    <definedName name="__P6">#REF!</definedName>
    <definedName name="__P7">'[15]118.세금과공과'!$A$46:$H$60</definedName>
    <definedName name="__P8">'[64]10한빛'!#REF!</definedName>
    <definedName name="__P9">'[64]10한빛'!#REF!</definedName>
    <definedName name="__PA3" localSheetId="8" hidden="1">{"'Sheet1'!$L$16"}</definedName>
    <definedName name="__PA3" localSheetId="9" hidden="1">{"'Sheet1'!$L$16"}</definedName>
    <definedName name="__PA3" localSheetId="10" hidden="1">{"'Sheet1'!$L$16"}</definedName>
    <definedName name="__PA3" localSheetId="11" hidden="1">{"'Sheet1'!$L$16"}</definedName>
    <definedName name="__PA3" localSheetId="12" hidden="1">{"'Sheet1'!$L$16"}</definedName>
    <definedName name="__PA3" localSheetId="13" hidden="1">{"'Sheet1'!$L$16"}</definedName>
    <definedName name="__PA3" localSheetId="14" hidden="1">{"'Sheet1'!$L$16"}</definedName>
    <definedName name="__PA3" localSheetId="20" hidden="1">{"'Sheet1'!$L$16"}</definedName>
    <definedName name="__PA3" hidden="1">{"'Sheet1'!$L$16"}</definedName>
    <definedName name="__Pam10" hidden="1">[24]A!$J$4:$U$4</definedName>
    <definedName name="__Pam11" hidden="1">[24]A!$J$4:$U$4</definedName>
    <definedName name="__Pam12" hidden="1">[24]A!$J$4:$U$4</definedName>
    <definedName name="__Pam13" hidden="1">[24]A!$L$4:$U$4</definedName>
    <definedName name="__Pam14" hidden="1">[24]A!$J$4:$U$4</definedName>
    <definedName name="__Pam2" hidden="1">[24]A!$J$7:$U$7</definedName>
    <definedName name="__Pam3" hidden="1">[24]A!$L$128:$U$128</definedName>
    <definedName name="__Pam4" hidden="1">[24]A!$J$138:$U$138</definedName>
    <definedName name="__Pam5" hidden="1">[24]A!$J$130:$U$130</definedName>
    <definedName name="__Pam6" hidden="1">[24]A!$J$152:$U$152</definedName>
    <definedName name="__Pam7" hidden="1">[24]A!$J$4:$U$4</definedName>
    <definedName name="__Pam8" hidden="1">[24]A!$J$4:$U$4</definedName>
    <definedName name="__Pam9" hidden="1">[24]A!$J$4:$U$4</definedName>
    <definedName name="__pay1" localSheetId="20">#REF!</definedName>
    <definedName name="__pay1">#REF!</definedName>
    <definedName name="__PER01" localSheetId="8" hidden="1">UPPER(TEXT([65]!EOMDATE([65]!CurMth,0),"mmm yy"))</definedName>
    <definedName name="__PER01" localSheetId="9" hidden="1">UPPER(TEXT([65]!EOMDATE([65]!CurMth,0),"mmm yy"))</definedName>
    <definedName name="__PER01" localSheetId="10" hidden="1">UPPER(TEXT([65]!EOMDATE([65]!CurMth,0),"mmm yy"))</definedName>
    <definedName name="__PER01" localSheetId="11" hidden="1">UPPER(TEXT([65]!EOMDATE([65]!CurMth,0),"mmm yy"))</definedName>
    <definedName name="__PER01" localSheetId="13" hidden="1">UPPER(TEXT([65]!EOMDATE([65]!CurMth,0),"mmm yy"))</definedName>
    <definedName name="__PER01" localSheetId="14" hidden="1">UPPER(TEXT([65]!EOMDATE([65]!CurMth,0),"mmm yy"))</definedName>
    <definedName name="__PER01" hidden="1">UPPER(TEXT([66]!EOMDATE([66]!CurMth,0),"mmm yy"))</definedName>
    <definedName name="__PER02" localSheetId="8" hidden="1">UPPER(TEXT([65]!EOMDATE([65]!CurMth,-1),"mmm yy"))</definedName>
    <definedName name="__PER02" localSheetId="9" hidden="1">UPPER(TEXT([65]!EOMDATE([65]!CurMth,-1),"mmm yy"))</definedName>
    <definedName name="__PER02" localSheetId="10" hidden="1">UPPER(TEXT([65]!EOMDATE([65]!CurMth,-1),"mmm yy"))</definedName>
    <definedName name="__PER02" localSheetId="11" hidden="1">UPPER(TEXT([65]!EOMDATE([65]!CurMth,-1),"mmm yy"))</definedName>
    <definedName name="__PER02" localSheetId="13" hidden="1">UPPER(TEXT([65]!EOMDATE([65]!CurMth,-1),"mmm yy"))</definedName>
    <definedName name="__PER02" localSheetId="14" hidden="1">UPPER(TEXT([65]!EOMDATE([65]!CurMth,-1),"mmm yy"))</definedName>
    <definedName name="__PER02" hidden="1">UPPER(TEXT([66]!EOMDATE([66]!CurMth,-1),"mmm yy"))</definedName>
    <definedName name="__PER03" hidden="1">#N/A</definedName>
    <definedName name="__PER04" hidden="1">#N/A</definedName>
    <definedName name="__PER05" hidden="1">#N/A</definedName>
    <definedName name="__PER06" hidden="1">#N/A</definedName>
    <definedName name="__PER07" hidden="1">#N/A</definedName>
    <definedName name="__PER08" hidden="1">#N/A</definedName>
    <definedName name="__PER09" hidden="1">#N/A</definedName>
    <definedName name="__PER10" hidden="1">#N/A</definedName>
    <definedName name="__PER11" hidden="1">#N/A</definedName>
    <definedName name="__PER12" hidden="1">#N/A</definedName>
    <definedName name="__PER13" hidden="1">#N/A</definedName>
    <definedName name="__PER14" hidden="1">#N/A</definedName>
    <definedName name="__PER15" hidden="1">#N/A</definedName>
    <definedName name="__PER16" hidden="1">#N/A</definedName>
    <definedName name="__PER17" hidden="1">#N/A</definedName>
    <definedName name="__PER18" hidden="1">#N/A</definedName>
    <definedName name="__PER19" hidden="1">#N/A</definedName>
    <definedName name="__PER20" hidden="1">#N/A</definedName>
    <definedName name="__PER21" hidden="1">#N/A</definedName>
    <definedName name="__PER22" hidden="1">#N/A</definedName>
    <definedName name="__PER23" hidden="1">#N/A</definedName>
    <definedName name="__PER24" hidden="1">#N/A</definedName>
    <definedName name="__PG1" localSheetId="8">#REF!</definedName>
    <definedName name="__PG1" localSheetId="9">#REF!</definedName>
    <definedName name="__PG1" localSheetId="10">#REF!</definedName>
    <definedName name="__PG1" localSheetId="11">#REF!</definedName>
    <definedName name="__PG1" localSheetId="13">#REF!</definedName>
    <definedName name="__PG1" localSheetId="14">#REF!</definedName>
    <definedName name="__PG1" localSheetId="20">#REF!</definedName>
    <definedName name="__PG1" localSheetId="18">#REF!</definedName>
    <definedName name="__PG1">#REF!</definedName>
    <definedName name="__PG15" localSheetId="8">#REF!</definedName>
    <definedName name="__PG15" localSheetId="9">#REF!</definedName>
    <definedName name="__PG15" localSheetId="10">#REF!</definedName>
    <definedName name="__PG15" localSheetId="11">#REF!</definedName>
    <definedName name="__PG15" localSheetId="13">#REF!</definedName>
    <definedName name="__PG15" localSheetId="14">#REF!</definedName>
    <definedName name="__PG15" localSheetId="20">#REF!</definedName>
    <definedName name="__PG15" localSheetId="18">#REF!</definedName>
    <definedName name="__PG15">#REF!</definedName>
    <definedName name="__PG2" localSheetId="8">#REF!</definedName>
    <definedName name="__PG2" localSheetId="9">#REF!</definedName>
    <definedName name="__PG2" localSheetId="10">#REF!</definedName>
    <definedName name="__PG2" localSheetId="11">#REF!</definedName>
    <definedName name="__PG2" localSheetId="13">#REF!</definedName>
    <definedName name="__PG2" localSheetId="14">#REF!</definedName>
    <definedName name="__PG2" localSheetId="20">#REF!</definedName>
    <definedName name="__PG2" localSheetId="18">#REF!</definedName>
    <definedName name="__PG2">#REF!</definedName>
    <definedName name="__PG3" localSheetId="8">#REF!</definedName>
    <definedName name="__PG3" localSheetId="9">#REF!</definedName>
    <definedName name="__PG3" localSheetId="10">#REF!</definedName>
    <definedName name="__PG3" localSheetId="11">#REF!</definedName>
    <definedName name="__PG3" localSheetId="13">#REF!</definedName>
    <definedName name="__PG3" localSheetId="14">#REF!</definedName>
    <definedName name="__PG3" localSheetId="20">#REF!</definedName>
    <definedName name="__PG3" localSheetId="18">#REF!</definedName>
    <definedName name="__PG3">#REF!</definedName>
    <definedName name="__PG4" localSheetId="8">#REF!</definedName>
    <definedName name="__PG4" localSheetId="9">#REF!</definedName>
    <definedName name="__PG4" localSheetId="10">#REF!</definedName>
    <definedName name="__PG4" localSheetId="11">#REF!</definedName>
    <definedName name="__PG4" localSheetId="13">#REF!</definedName>
    <definedName name="__PG4" localSheetId="14">#REF!</definedName>
    <definedName name="__PG4" localSheetId="20">#REF!</definedName>
    <definedName name="__PG4" localSheetId="18">#REF!</definedName>
    <definedName name="__PG4">#REF!</definedName>
    <definedName name="__PG5" localSheetId="8">#REF!</definedName>
    <definedName name="__PG5" localSheetId="9">#REF!</definedName>
    <definedName name="__PG5" localSheetId="10">#REF!</definedName>
    <definedName name="__PG5" localSheetId="11">#REF!</definedName>
    <definedName name="__PG5" localSheetId="13">#REF!</definedName>
    <definedName name="__PG5" localSheetId="14">#REF!</definedName>
    <definedName name="__PG5" localSheetId="20">#REF!</definedName>
    <definedName name="__PG5" localSheetId="18">#REF!</definedName>
    <definedName name="__PG5">#REF!</definedName>
    <definedName name="__PG9" localSheetId="8">#REF!</definedName>
    <definedName name="__PG9" localSheetId="9">#REF!</definedName>
    <definedName name="__PG9" localSheetId="10">#REF!</definedName>
    <definedName name="__PG9" localSheetId="11">#REF!</definedName>
    <definedName name="__PG9" localSheetId="13">#REF!</definedName>
    <definedName name="__PG9" localSheetId="14">#REF!</definedName>
    <definedName name="__PG9" localSheetId="20">#REF!</definedName>
    <definedName name="__PG9" localSheetId="18">#REF!</definedName>
    <definedName name="__PG9">#REF!</definedName>
    <definedName name="__PGR003" localSheetId="8" hidden="1">{"'status'!$B$2:$H$15"}</definedName>
    <definedName name="__PGR003" localSheetId="9" hidden="1">{"'status'!$B$2:$H$15"}</definedName>
    <definedName name="__PGR003" localSheetId="10" hidden="1">{"'status'!$B$2:$H$15"}</definedName>
    <definedName name="__PGR003" localSheetId="11" hidden="1">{"'status'!$B$2:$H$15"}</definedName>
    <definedName name="__PGR003" localSheetId="12" hidden="1">{"'status'!$B$2:$H$15"}</definedName>
    <definedName name="__PGR003" localSheetId="13" hidden="1">{"'status'!$B$2:$H$15"}</definedName>
    <definedName name="__PGR003" localSheetId="14" hidden="1">{"'status'!$B$2:$H$15"}</definedName>
    <definedName name="__PGR003" localSheetId="20" hidden="1">{"'status'!$B$2:$H$15"}</definedName>
    <definedName name="__PGR003" hidden="1">{"'status'!$B$2:$H$15"}</definedName>
    <definedName name="__pl1" localSheetId="8">#REF!</definedName>
    <definedName name="__pl1" localSheetId="9">#REF!</definedName>
    <definedName name="__pl1" localSheetId="10">#REF!</definedName>
    <definedName name="__pl1" localSheetId="11">#REF!</definedName>
    <definedName name="__pl1" localSheetId="13">#REF!</definedName>
    <definedName name="__pl1" localSheetId="14">#REF!</definedName>
    <definedName name="__pl1" localSheetId="20">#REF!</definedName>
    <definedName name="__pl1" localSheetId="18">#REF!</definedName>
    <definedName name="__pl1">#REF!</definedName>
    <definedName name="__PL7" localSheetId="12" hidden="1">{#N/A,#N/A,TRUE,"대 차 대 조 표"}</definedName>
    <definedName name="__PL7" localSheetId="20" hidden="1">{#N/A,#N/A,TRUE,"대 차 대 조 표"}</definedName>
    <definedName name="__PL7" hidden="1">{#N/A,#N/A,TRUE,"대 차 대 조 표"}</definedName>
    <definedName name="__pol1" localSheetId="8">'#11-2 Sales(D-MNO신규구분)'!__pol1</definedName>
    <definedName name="__pol1" localSheetId="9">'#11-3 Opex'!__pol1</definedName>
    <definedName name="__pol1" localSheetId="10">'#11-4 NWC'!__pol1</definedName>
    <definedName name="__pol1" localSheetId="11">'#11-5 Capex'!__pol1</definedName>
    <definedName name="__pol1" localSheetId="12">'#13_최초모집단'!__pol1</definedName>
    <definedName name="__pol1" localSheetId="13">'#19-1 CIQ Raw'!__pol1</definedName>
    <definedName name="__pol1" localSheetId="14">'#19-2 WACC'!__pol1</definedName>
    <definedName name="__pol1" localSheetId="20">'#26-1'!__pol1</definedName>
    <definedName name="__pol1" localSheetId="18">'#3 22.4Q 가결산'!__pol1</definedName>
    <definedName name="__pol1">'#11-2 Sales(D-MNO신규구분)'!__pol1</definedName>
    <definedName name="__PR1" localSheetId="8">#REF!</definedName>
    <definedName name="__PR1" localSheetId="9">#REF!</definedName>
    <definedName name="__PR1" localSheetId="10">#REF!</definedName>
    <definedName name="__PR1" localSheetId="11">#REF!</definedName>
    <definedName name="__PR1" localSheetId="13">#REF!</definedName>
    <definedName name="__PR1" localSheetId="14">#REF!</definedName>
    <definedName name="__PR1" localSheetId="20">#REF!</definedName>
    <definedName name="__PR1" localSheetId="18">#REF!</definedName>
    <definedName name="__PR1">#REF!</definedName>
    <definedName name="__PRE1" localSheetId="8">#REF!</definedName>
    <definedName name="__PRE1" localSheetId="9">#REF!</definedName>
    <definedName name="__PRE1" localSheetId="10">#REF!</definedName>
    <definedName name="__PRE1" localSheetId="11">#REF!</definedName>
    <definedName name="__PRE1" localSheetId="13">#REF!</definedName>
    <definedName name="__PRE1" localSheetId="14">#REF!</definedName>
    <definedName name="__PRE1" localSheetId="20">#REF!</definedName>
    <definedName name="__PRE1" localSheetId="18">#REF!</definedName>
    <definedName name="__PRE1">#REF!</definedName>
    <definedName name="__PRE2" localSheetId="8">#REF!</definedName>
    <definedName name="__PRE2" localSheetId="9">#REF!</definedName>
    <definedName name="__PRE2" localSheetId="10">#REF!</definedName>
    <definedName name="__PRE2" localSheetId="11">#REF!</definedName>
    <definedName name="__PRE2" localSheetId="13">#REF!</definedName>
    <definedName name="__PRE2" localSheetId="14">#REF!</definedName>
    <definedName name="__PRE2" localSheetId="20">#REF!</definedName>
    <definedName name="__PRE2" localSheetId="18">#REF!</definedName>
    <definedName name="__PRE2">#REF!</definedName>
    <definedName name="__PRI1" localSheetId="8">#REF!</definedName>
    <definedName name="__PRI1" localSheetId="9">#REF!</definedName>
    <definedName name="__PRI1" localSheetId="10">#REF!</definedName>
    <definedName name="__PRI1" localSheetId="11">#REF!</definedName>
    <definedName name="__PRI1" localSheetId="13">#REF!</definedName>
    <definedName name="__PRI1" localSheetId="14">#REF!</definedName>
    <definedName name="__PRI1" localSheetId="20">#REF!</definedName>
    <definedName name="__PRI1" localSheetId="18">#REF!</definedName>
    <definedName name="__PRI1">#REF!</definedName>
    <definedName name="__PRI2" localSheetId="8">#REF!</definedName>
    <definedName name="__PRI2" localSheetId="9">#REF!</definedName>
    <definedName name="__PRI2" localSheetId="10">#REF!</definedName>
    <definedName name="__PRI2" localSheetId="11">#REF!</definedName>
    <definedName name="__PRI2" localSheetId="13">#REF!</definedName>
    <definedName name="__PRI2" localSheetId="14">#REF!</definedName>
    <definedName name="__PRI2" localSheetId="20">#REF!</definedName>
    <definedName name="__PRI2" localSheetId="18">#REF!</definedName>
    <definedName name="__PRI2">#REF!</definedName>
    <definedName name="__PRR001" localSheetId="8" hidden="1">{"'status'!$B$2:$H$15"}</definedName>
    <definedName name="__PRR001" localSheetId="9" hidden="1">{"'status'!$B$2:$H$15"}</definedName>
    <definedName name="__PRR001" localSheetId="10" hidden="1">{"'status'!$B$2:$H$15"}</definedName>
    <definedName name="__PRR001" localSheetId="11" hidden="1">{"'status'!$B$2:$H$15"}</definedName>
    <definedName name="__PRR001" localSheetId="12" hidden="1">{"'status'!$B$2:$H$15"}</definedName>
    <definedName name="__PRR001" localSheetId="13" hidden="1">{"'status'!$B$2:$H$15"}</definedName>
    <definedName name="__PRR001" localSheetId="14" hidden="1">{"'status'!$B$2:$H$15"}</definedName>
    <definedName name="__PRR001" localSheetId="20" hidden="1">{"'status'!$B$2:$H$15"}</definedName>
    <definedName name="__PRR001" hidden="1">{"'status'!$B$2:$H$15"}</definedName>
    <definedName name="__PRR002" localSheetId="8" hidden="1">{"'status'!$B$2:$H$15"}</definedName>
    <definedName name="__PRR002" localSheetId="9" hidden="1">{"'status'!$B$2:$H$15"}</definedName>
    <definedName name="__PRR002" localSheetId="10" hidden="1">{"'status'!$B$2:$H$15"}</definedName>
    <definedName name="__PRR002" localSheetId="11" hidden="1">{"'status'!$B$2:$H$15"}</definedName>
    <definedName name="__PRR002" localSheetId="12" hidden="1">{"'status'!$B$2:$H$15"}</definedName>
    <definedName name="__PRR002" localSheetId="13" hidden="1">{"'status'!$B$2:$H$15"}</definedName>
    <definedName name="__PRR002" localSheetId="14" hidden="1">{"'status'!$B$2:$H$15"}</definedName>
    <definedName name="__PRR002" localSheetId="20" hidden="1">{"'status'!$B$2:$H$15"}</definedName>
    <definedName name="__PRR002" hidden="1">{"'status'!$B$2:$H$15"}</definedName>
    <definedName name="__PRR18" localSheetId="8" hidden="1">{"'status'!$B$2:$H$15"}</definedName>
    <definedName name="__PRR18" localSheetId="9" hidden="1">{"'status'!$B$2:$H$15"}</definedName>
    <definedName name="__PRR18" localSheetId="10" hidden="1">{"'status'!$B$2:$H$15"}</definedName>
    <definedName name="__PRR18" localSheetId="11" hidden="1">{"'status'!$B$2:$H$15"}</definedName>
    <definedName name="__PRR18" localSheetId="12" hidden="1">{"'status'!$B$2:$H$15"}</definedName>
    <definedName name="__PRR18" localSheetId="13" hidden="1">{"'status'!$B$2:$H$15"}</definedName>
    <definedName name="__PRR18" localSheetId="14" hidden="1">{"'status'!$B$2:$H$15"}</definedName>
    <definedName name="__PRR18" localSheetId="20" hidden="1">{"'status'!$B$2:$H$15"}</definedName>
    <definedName name="__PRR18" hidden="1">{"'status'!$B$2:$H$15"}</definedName>
    <definedName name="__PRR5" localSheetId="8" hidden="1">{"'status'!$B$2:$H$15"}</definedName>
    <definedName name="__PRR5" localSheetId="9" hidden="1">{"'status'!$B$2:$H$15"}</definedName>
    <definedName name="__PRR5" localSheetId="10" hidden="1">{"'status'!$B$2:$H$15"}</definedName>
    <definedName name="__PRR5" localSheetId="11" hidden="1">{"'status'!$B$2:$H$15"}</definedName>
    <definedName name="__PRR5" localSheetId="12" hidden="1">{"'status'!$B$2:$H$15"}</definedName>
    <definedName name="__PRR5" localSheetId="13" hidden="1">{"'status'!$B$2:$H$15"}</definedName>
    <definedName name="__PRR5" localSheetId="14" hidden="1">{"'status'!$B$2:$H$15"}</definedName>
    <definedName name="__PRR5" localSheetId="20" hidden="1">{"'status'!$B$2:$H$15"}</definedName>
    <definedName name="__PRR5" hidden="1">{"'status'!$B$2:$H$15"}</definedName>
    <definedName name="__PRR6" localSheetId="8" hidden="1">{"'status'!$B$2:$H$15"}</definedName>
    <definedName name="__PRR6" localSheetId="9" hidden="1">{"'status'!$B$2:$H$15"}</definedName>
    <definedName name="__PRR6" localSheetId="10" hidden="1">{"'status'!$B$2:$H$15"}</definedName>
    <definedName name="__PRR6" localSheetId="11" hidden="1">{"'status'!$B$2:$H$15"}</definedName>
    <definedName name="__PRR6" localSheetId="12" hidden="1">{"'status'!$B$2:$H$15"}</definedName>
    <definedName name="__PRR6" localSheetId="13" hidden="1">{"'status'!$B$2:$H$15"}</definedName>
    <definedName name="__PRR6" localSheetId="14" hidden="1">{"'status'!$B$2:$H$15"}</definedName>
    <definedName name="__PRR6" localSheetId="20" hidden="1">{"'status'!$B$2:$H$15"}</definedName>
    <definedName name="__PRR6" hidden="1">{"'status'!$B$2:$H$15"}</definedName>
    <definedName name="__PRT1" localSheetId="8">#REF!</definedName>
    <definedName name="__PRT1" localSheetId="9">#REF!</definedName>
    <definedName name="__PRT1" localSheetId="10">#REF!</definedName>
    <definedName name="__PRT1" localSheetId="11">#REF!</definedName>
    <definedName name="__PRT1" localSheetId="13">#REF!</definedName>
    <definedName name="__PRT1" localSheetId="14">#REF!</definedName>
    <definedName name="__PRT1" localSheetId="20">#REF!</definedName>
    <definedName name="__PRT1" localSheetId="18">#REF!</definedName>
    <definedName name="__PRT1">#REF!</definedName>
    <definedName name="__PRT2" localSheetId="8">#REF!</definedName>
    <definedName name="__PRT2" localSheetId="9">#REF!</definedName>
    <definedName name="__PRT2" localSheetId="10">#REF!</definedName>
    <definedName name="__PRT2" localSheetId="11">#REF!</definedName>
    <definedName name="__PRT2" localSheetId="13">#REF!</definedName>
    <definedName name="__PRT2" localSheetId="14">#REF!</definedName>
    <definedName name="__PRT2" localSheetId="20">#REF!</definedName>
    <definedName name="__PRT2" localSheetId="18">#REF!</definedName>
    <definedName name="__PRT2">#REF!</definedName>
    <definedName name="__PRT3" localSheetId="20">#REF!</definedName>
    <definedName name="__PRT3">#REF!</definedName>
    <definedName name="__PRT4" localSheetId="20">#REF!</definedName>
    <definedName name="__PRT4">#REF!</definedName>
    <definedName name="__PRT5" localSheetId="20">#REF!</definedName>
    <definedName name="__PRT5">#REF!</definedName>
    <definedName name="__PRT6" localSheetId="20">#REF!</definedName>
    <definedName name="__PRT6">#REF!</definedName>
    <definedName name="__PRT7" localSheetId="20">#REF!</definedName>
    <definedName name="__PRT7">#REF!</definedName>
    <definedName name="__PRT8" localSheetId="20">#REF!</definedName>
    <definedName name="__PRT8">#REF!</definedName>
    <definedName name="__PRT9" localSheetId="20">#REF!</definedName>
    <definedName name="__PRT9">#REF!</definedName>
    <definedName name="__q1">#N/A</definedName>
    <definedName name="__Q11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2" localSheetId="12">{"Client Name or Project Name"}</definedName>
    <definedName name="__q2" localSheetId="20">{"Client Name or Project Name"}</definedName>
    <definedName name="__q2">{"Client Name or Project Name"}</definedName>
    <definedName name="__Q22" localSheetId="8" hidden="1">{#N/A,#N/A,FALSE,"BS";#N/A,#N/A,FALSE,"PL";#N/A,#N/A,FALSE,"처분";#N/A,#N/A,FALSE,"현금";#N/A,#N/A,FALSE,"매출";#N/A,#N/A,FALSE,"원가";#N/A,#N/A,FALSE,"경영"}</definedName>
    <definedName name="__Q22" localSheetId="9" hidden="1">{#N/A,#N/A,FALSE,"BS";#N/A,#N/A,FALSE,"PL";#N/A,#N/A,FALSE,"처분";#N/A,#N/A,FALSE,"현금";#N/A,#N/A,FALSE,"매출";#N/A,#N/A,FALSE,"원가";#N/A,#N/A,FALSE,"경영"}</definedName>
    <definedName name="__Q22" localSheetId="10" hidden="1">{#N/A,#N/A,FALSE,"BS";#N/A,#N/A,FALSE,"PL";#N/A,#N/A,FALSE,"처분";#N/A,#N/A,FALSE,"현금";#N/A,#N/A,FALSE,"매출";#N/A,#N/A,FALSE,"원가";#N/A,#N/A,FALSE,"경영"}</definedName>
    <definedName name="__Q22" localSheetId="11" hidden="1">{#N/A,#N/A,FALSE,"BS";#N/A,#N/A,FALSE,"PL";#N/A,#N/A,FALSE,"처분";#N/A,#N/A,FALSE,"현금";#N/A,#N/A,FALSE,"매출";#N/A,#N/A,FALSE,"원가";#N/A,#N/A,FALSE,"경영"}</definedName>
    <definedName name="__Q22" localSheetId="12" hidden="1">{#N/A,#N/A,FALSE,"BS";#N/A,#N/A,FALSE,"PL";#N/A,#N/A,FALSE,"처분";#N/A,#N/A,FALSE,"현금";#N/A,#N/A,FALSE,"매출";#N/A,#N/A,FALSE,"원가";#N/A,#N/A,FALSE,"경영"}</definedName>
    <definedName name="__Q22" localSheetId="13" hidden="1">{#N/A,#N/A,FALSE,"BS";#N/A,#N/A,FALSE,"PL";#N/A,#N/A,FALSE,"처분";#N/A,#N/A,FALSE,"현금";#N/A,#N/A,FALSE,"매출";#N/A,#N/A,FALSE,"원가";#N/A,#N/A,FALSE,"경영"}</definedName>
    <definedName name="__Q22" localSheetId="14" hidden="1">{#N/A,#N/A,FALSE,"BS";#N/A,#N/A,FALSE,"PL";#N/A,#N/A,FALSE,"처분";#N/A,#N/A,FALSE,"현금";#N/A,#N/A,FALSE,"매출";#N/A,#N/A,FALSE,"원가";#N/A,#N/A,FALSE,"경영"}</definedName>
    <definedName name="__Q22" localSheetId="20" hidden="1">{#N/A,#N/A,FALSE,"BS";#N/A,#N/A,FALSE,"PL";#N/A,#N/A,FALSE,"처분";#N/A,#N/A,FALSE,"현금";#N/A,#N/A,FALSE,"매출";#N/A,#N/A,FALSE,"원가";#N/A,#N/A,FALSE,"경영"}</definedName>
    <definedName name="__Q22" hidden="1">{#N/A,#N/A,FALSE,"BS";#N/A,#N/A,FALSE,"PL";#N/A,#N/A,FALSE,"처분";#N/A,#N/A,FALSE,"현금";#N/A,#N/A,FALSE,"매출";#N/A,#N/A,FALSE,"원가";#N/A,#N/A,FALSE,"경영"}</definedName>
    <definedName name="__q3" localSheetId="12">{"Client Name or Project Name"}</definedName>
    <definedName name="__q3" localSheetId="20">{"Client Name or Project Name"}</definedName>
    <definedName name="__q3">{"Client Name or Project Name"}</definedName>
    <definedName name="__q4" localSheetId="12">{"Client Name or Project Name"}</definedName>
    <definedName name="__q4" localSheetId="20">{"Client Name or Project Name"}</definedName>
    <definedName name="__q4">{"Client Name or Project Name"}</definedName>
    <definedName name="__q5" localSheetId="12">{"Client Name or Project Name"}</definedName>
    <definedName name="__q5" localSheetId="20">{"Client Name or Project Name"}</definedName>
    <definedName name="__q5">{"Client Name or Project Name"}</definedName>
    <definedName name="__QRA86106">#N/A</definedName>
    <definedName name="__ROM1">#REF!</definedName>
    <definedName name="_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t01" localSheetId="8">#REF!</definedName>
    <definedName name="__rt01" localSheetId="9">#REF!</definedName>
    <definedName name="__rt01" localSheetId="10">#REF!</definedName>
    <definedName name="__rt01" localSheetId="11">#REF!</definedName>
    <definedName name="__rt01" localSheetId="13">#REF!</definedName>
    <definedName name="__rt01" localSheetId="14">#REF!</definedName>
    <definedName name="__rt01" localSheetId="20">#REF!</definedName>
    <definedName name="__rt01" localSheetId="18">#REF!</definedName>
    <definedName name="__rt01">#REF!</definedName>
    <definedName name="__s1" localSheetId="12" hidden="1">{#N/A,#N/A,FALSE,"UNIT";#N/A,#N/A,FALSE,"UNIT";#N/A,#N/A,FALSE,"계정"}</definedName>
    <definedName name="__s1" localSheetId="20" hidden="1">{#N/A,#N/A,FALSE,"UNIT";#N/A,#N/A,FALSE,"UNIT";#N/A,#N/A,FALSE,"계정"}</definedName>
    <definedName name="__s1" hidden="1">{#N/A,#N/A,FALSE,"UNIT";#N/A,#N/A,FALSE,"UNIT";#N/A,#N/A,FALSE,"계정"}</definedName>
    <definedName name="__s10" localSheetId="12" hidden="1">{#N/A,#N/A,FALSE,"UNIT";#N/A,#N/A,FALSE,"UNIT";#N/A,#N/A,FALSE,"계정"}</definedName>
    <definedName name="__s10" localSheetId="20" hidden="1">{#N/A,#N/A,FALSE,"UNIT";#N/A,#N/A,FALSE,"UNIT";#N/A,#N/A,FALSE,"계정"}</definedName>
    <definedName name="__s10" hidden="1">{#N/A,#N/A,FALSE,"UNIT";#N/A,#N/A,FALSE,"UNIT";#N/A,#N/A,FALSE,"계정"}</definedName>
    <definedName name="__s11" localSheetId="12" hidden="1">{#N/A,#N/A,FALSE,"UNIT";#N/A,#N/A,FALSE,"UNIT";#N/A,#N/A,FALSE,"계정"}</definedName>
    <definedName name="__s11" localSheetId="20" hidden="1">{#N/A,#N/A,FALSE,"UNIT";#N/A,#N/A,FALSE,"UNIT";#N/A,#N/A,FALSE,"계정"}</definedName>
    <definedName name="__s11" hidden="1">{#N/A,#N/A,FALSE,"UNIT";#N/A,#N/A,FALSE,"UNIT";#N/A,#N/A,FALSE,"계정"}</definedName>
    <definedName name="__s12" localSheetId="12" hidden="1">{#N/A,#N/A,FALSE,"UNIT";#N/A,#N/A,FALSE,"UNIT";#N/A,#N/A,FALSE,"계정"}</definedName>
    <definedName name="__s12" localSheetId="20" hidden="1">{#N/A,#N/A,FALSE,"UNIT";#N/A,#N/A,FALSE,"UNIT";#N/A,#N/A,FALSE,"계정"}</definedName>
    <definedName name="__s12" hidden="1">{#N/A,#N/A,FALSE,"UNIT";#N/A,#N/A,FALSE,"UNIT";#N/A,#N/A,FALSE,"계정"}</definedName>
    <definedName name="__s13" localSheetId="12" hidden="1">{#N/A,#N/A,FALSE,"UNIT";#N/A,#N/A,FALSE,"UNIT";#N/A,#N/A,FALSE,"계정"}</definedName>
    <definedName name="__s13" localSheetId="20" hidden="1">{#N/A,#N/A,FALSE,"UNIT";#N/A,#N/A,FALSE,"UNIT";#N/A,#N/A,FALSE,"계정"}</definedName>
    <definedName name="__s13" hidden="1">{#N/A,#N/A,FALSE,"UNIT";#N/A,#N/A,FALSE,"UNIT";#N/A,#N/A,FALSE,"계정"}</definedName>
    <definedName name="__s14" localSheetId="12" hidden="1">{#N/A,#N/A,FALSE,"UNIT";#N/A,#N/A,FALSE,"UNIT";#N/A,#N/A,FALSE,"계정"}</definedName>
    <definedName name="__s14" localSheetId="20" hidden="1">{#N/A,#N/A,FALSE,"UNIT";#N/A,#N/A,FALSE,"UNIT";#N/A,#N/A,FALSE,"계정"}</definedName>
    <definedName name="__s14" hidden="1">{#N/A,#N/A,FALSE,"UNIT";#N/A,#N/A,FALSE,"UNIT";#N/A,#N/A,FALSE,"계정"}</definedName>
    <definedName name="__s16" localSheetId="12" hidden="1">{#N/A,#N/A,FALSE,"UNIT";#N/A,#N/A,FALSE,"UNIT";#N/A,#N/A,FALSE,"계정"}</definedName>
    <definedName name="__s16" localSheetId="20" hidden="1">{#N/A,#N/A,FALSE,"UNIT";#N/A,#N/A,FALSE,"UNIT";#N/A,#N/A,FALSE,"계정"}</definedName>
    <definedName name="__s16" hidden="1">{#N/A,#N/A,FALSE,"UNIT";#N/A,#N/A,FALSE,"UNIT";#N/A,#N/A,FALSE,"계정"}</definedName>
    <definedName name="__s17" localSheetId="12" hidden="1">{#N/A,#N/A,FALSE,"UNIT";#N/A,#N/A,FALSE,"UNIT";#N/A,#N/A,FALSE,"계정"}</definedName>
    <definedName name="__s17" localSheetId="20" hidden="1">{#N/A,#N/A,FALSE,"UNIT";#N/A,#N/A,FALSE,"UNIT";#N/A,#N/A,FALSE,"계정"}</definedName>
    <definedName name="__s17" hidden="1">{#N/A,#N/A,FALSE,"UNIT";#N/A,#N/A,FALSE,"UNIT";#N/A,#N/A,FALSE,"계정"}</definedName>
    <definedName name="__s2" localSheetId="12" hidden="1">{#N/A,#N/A,FALSE,"UNIT";#N/A,#N/A,FALSE,"UNIT";#N/A,#N/A,FALSE,"계정"}</definedName>
    <definedName name="__s2" localSheetId="20" hidden="1">{#N/A,#N/A,FALSE,"UNIT";#N/A,#N/A,FALSE,"UNIT";#N/A,#N/A,FALSE,"계정"}</definedName>
    <definedName name="__s2" hidden="1">{#N/A,#N/A,FALSE,"UNIT";#N/A,#N/A,FALSE,"UNIT";#N/A,#N/A,FALSE,"계정"}</definedName>
    <definedName name="__S220" localSheetId="12" hidden="1">{"'호선별현황(방식)'!$K$22:$P$22","'호선별현황(방식)'!$K$22:$P$22"}</definedName>
    <definedName name="__S220" localSheetId="20" hidden="1">{"'호선별현황(방식)'!$K$22:$P$22","'호선별현황(방식)'!$K$22:$P$22"}</definedName>
    <definedName name="__S220" hidden="1">{"'호선별현황(방식)'!$K$22:$P$22","'호선별현황(방식)'!$K$22:$P$22"}</definedName>
    <definedName name="__s3" localSheetId="12" hidden="1">{#N/A,#N/A,FALSE,"UNIT";#N/A,#N/A,FALSE,"UNIT";#N/A,#N/A,FALSE,"계정"}</definedName>
    <definedName name="__s3" localSheetId="20" hidden="1">{#N/A,#N/A,FALSE,"UNIT";#N/A,#N/A,FALSE,"UNIT";#N/A,#N/A,FALSE,"계정"}</definedName>
    <definedName name="__s3" hidden="1">{#N/A,#N/A,FALSE,"UNIT";#N/A,#N/A,FALSE,"UNIT";#N/A,#N/A,FALSE,"계정"}</definedName>
    <definedName name="__s4" localSheetId="12" hidden="1">{#N/A,#N/A,FALSE,"UNIT";#N/A,#N/A,FALSE,"UNIT";#N/A,#N/A,FALSE,"계정"}</definedName>
    <definedName name="__s4" localSheetId="20" hidden="1">{#N/A,#N/A,FALSE,"UNIT";#N/A,#N/A,FALSE,"UNIT";#N/A,#N/A,FALSE,"계정"}</definedName>
    <definedName name="__s4" hidden="1">{#N/A,#N/A,FALSE,"UNIT";#N/A,#N/A,FALSE,"UNIT";#N/A,#N/A,FALSE,"계정"}</definedName>
    <definedName name="__s5" localSheetId="12" hidden="1">{#N/A,#N/A,FALSE,"UNIT";#N/A,#N/A,FALSE,"UNIT";#N/A,#N/A,FALSE,"계정"}</definedName>
    <definedName name="__s5" localSheetId="20" hidden="1">{#N/A,#N/A,FALSE,"UNIT";#N/A,#N/A,FALSE,"UNIT";#N/A,#N/A,FALSE,"계정"}</definedName>
    <definedName name="__s5" hidden="1">{#N/A,#N/A,FALSE,"UNIT";#N/A,#N/A,FALSE,"UNIT";#N/A,#N/A,FALSE,"계정"}</definedName>
    <definedName name="__s6" localSheetId="12" hidden="1">{#N/A,#N/A,FALSE,"UNIT";#N/A,#N/A,FALSE,"UNIT";#N/A,#N/A,FALSE,"계정"}</definedName>
    <definedName name="__s6" localSheetId="20" hidden="1">{#N/A,#N/A,FALSE,"UNIT";#N/A,#N/A,FALSE,"UNIT";#N/A,#N/A,FALSE,"계정"}</definedName>
    <definedName name="__s6" hidden="1">{#N/A,#N/A,FALSE,"UNIT";#N/A,#N/A,FALSE,"UNIT";#N/A,#N/A,FALSE,"계정"}</definedName>
    <definedName name="__s9" localSheetId="12" hidden="1">{#N/A,#N/A,FALSE,"UNIT";#N/A,#N/A,FALSE,"UNIT";#N/A,#N/A,FALSE,"계정"}</definedName>
    <definedName name="__s9" localSheetId="20" hidden="1">{#N/A,#N/A,FALSE,"UNIT";#N/A,#N/A,FALSE,"UNIT";#N/A,#N/A,FALSE,"계정"}</definedName>
    <definedName name="__s9" hidden="1">{#N/A,#N/A,FALSE,"UNIT";#N/A,#N/A,FALSE,"UNIT";#N/A,#N/A,FALSE,"계정"}</definedName>
    <definedName name="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DW1" localSheetId="8" hidden="1">#REF!</definedName>
    <definedName name="__SDW1" localSheetId="9" hidden="1">#REF!</definedName>
    <definedName name="__SDW1" localSheetId="10" hidden="1">#REF!</definedName>
    <definedName name="__SDW1" localSheetId="11" hidden="1">#REF!</definedName>
    <definedName name="__SDW1" localSheetId="13" hidden="1">#REF!</definedName>
    <definedName name="__SDW1" localSheetId="14" hidden="1">#REF!</definedName>
    <definedName name="__SDW1" localSheetId="20" hidden="1">#REF!</definedName>
    <definedName name="__SDW1" hidden="1">#REF!</definedName>
    <definedName name="__SE7" localSheetId="8">#REF!</definedName>
    <definedName name="__SE7" localSheetId="9">#REF!</definedName>
    <definedName name="__SE7" localSheetId="10">#REF!</definedName>
    <definedName name="__SE7" localSheetId="11">#REF!</definedName>
    <definedName name="__SE7" localSheetId="13">#REF!</definedName>
    <definedName name="__SE7" localSheetId="14">#REF!</definedName>
    <definedName name="__SE7" localSheetId="20">#REF!</definedName>
    <definedName name="__SE7" localSheetId="18">#REF!</definedName>
    <definedName name="__SE7">#REF!</definedName>
    <definedName name="__sem02" localSheetId="8">#REF!</definedName>
    <definedName name="__sem02" localSheetId="9">#REF!</definedName>
    <definedName name="__sem02" localSheetId="10">#REF!</definedName>
    <definedName name="__sem02" localSheetId="11">#REF!</definedName>
    <definedName name="__sem02" localSheetId="13">#REF!</definedName>
    <definedName name="__sem02" localSheetId="14">#REF!</definedName>
    <definedName name="__sem02" localSheetId="20">#REF!</definedName>
    <definedName name="__sem02" localSheetId="18">#REF!</definedName>
    <definedName name="__sem02">#REF!</definedName>
    <definedName name="__sem03" localSheetId="8">#REF!</definedName>
    <definedName name="__sem03" localSheetId="9">#REF!</definedName>
    <definedName name="__sem03" localSheetId="10">#REF!</definedName>
    <definedName name="__sem03" localSheetId="11">#REF!</definedName>
    <definedName name="__sem03" localSheetId="13">#REF!</definedName>
    <definedName name="__sem03" localSheetId="14">#REF!</definedName>
    <definedName name="__sem03" localSheetId="20">#REF!</definedName>
    <definedName name="__sem03" localSheetId="18">#REF!</definedName>
    <definedName name="__sem03">#REF!</definedName>
    <definedName name="__sem04" localSheetId="8">#REF!</definedName>
    <definedName name="__sem04" localSheetId="9">#REF!</definedName>
    <definedName name="__sem04" localSheetId="10">#REF!</definedName>
    <definedName name="__sem04" localSheetId="11">#REF!</definedName>
    <definedName name="__sem04" localSheetId="13">#REF!</definedName>
    <definedName name="__sem04" localSheetId="14">#REF!</definedName>
    <definedName name="__sem04" localSheetId="20">#REF!</definedName>
    <definedName name="__sem04" localSheetId="18">#REF!</definedName>
    <definedName name="__sem04">#REF!</definedName>
    <definedName name="__sem05" localSheetId="8">#REF!</definedName>
    <definedName name="__sem05" localSheetId="9">#REF!</definedName>
    <definedName name="__sem05" localSheetId="10">#REF!</definedName>
    <definedName name="__sem05" localSheetId="11">#REF!</definedName>
    <definedName name="__sem05" localSheetId="13">#REF!</definedName>
    <definedName name="__sem05" localSheetId="14">#REF!</definedName>
    <definedName name="__sem05" localSheetId="20">#REF!</definedName>
    <definedName name="__sem05" localSheetId="18">#REF!</definedName>
    <definedName name="__sem05">#REF!</definedName>
    <definedName name="__sem06" localSheetId="8">#REF!</definedName>
    <definedName name="__sem06" localSheetId="9">#REF!</definedName>
    <definedName name="__sem06" localSheetId="10">#REF!</definedName>
    <definedName name="__sem06" localSheetId="11">#REF!</definedName>
    <definedName name="__sem06" localSheetId="13">#REF!</definedName>
    <definedName name="__sem06" localSheetId="14">#REF!</definedName>
    <definedName name="__sem06" localSheetId="20">#REF!</definedName>
    <definedName name="__sem06" localSheetId="18">#REF!</definedName>
    <definedName name="__sem06">#REF!</definedName>
    <definedName name="__sem07" localSheetId="8">#REF!</definedName>
    <definedName name="__sem07" localSheetId="9">#REF!</definedName>
    <definedName name="__sem07" localSheetId="10">#REF!</definedName>
    <definedName name="__sem07" localSheetId="11">#REF!</definedName>
    <definedName name="__sem07" localSheetId="13">#REF!</definedName>
    <definedName name="__sem07" localSheetId="14">#REF!</definedName>
    <definedName name="__sem07" localSheetId="20">#REF!</definedName>
    <definedName name="__sem07" localSheetId="18">#REF!</definedName>
    <definedName name="__sem07">#REF!</definedName>
    <definedName name="__Sex1" localSheetId="8">#REF!</definedName>
    <definedName name="__Sex1" localSheetId="9">#REF!</definedName>
    <definedName name="__Sex1" localSheetId="10">#REF!</definedName>
    <definedName name="__Sex1" localSheetId="11">#REF!</definedName>
    <definedName name="__Sex1" localSheetId="13">#REF!</definedName>
    <definedName name="__Sex1" localSheetId="14">#REF!</definedName>
    <definedName name="__Sex1" localSheetId="20">#REF!</definedName>
    <definedName name="__Sex1" localSheetId="18">#REF!</definedName>
    <definedName name="__Sex1">#REF!</definedName>
    <definedName name="__Sex2" localSheetId="8">#REF!</definedName>
    <definedName name="__Sex2" localSheetId="9">#REF!</definedName>
    <definedName name="__Sex2" localSheetId="10">#REF!</definedName>
    <definedName name="__Sex2" localSheetId="11">#REF!</definedName>
    <definedName name="__Sex2" localSheetId="13">#REF!</definedName>
    <definedName name="__Sex2" localSheetId="14">#REF!</definedName>
    <definedName name="__Sex2" localSheetId="20">#REF!</definedName>
    <definedName name="__Sex2" localSheetId="18">#REF!</definedName>
    <definedName name="__Sex2">#REF!</definedName>
    <definedName name="__Sex3" localSheetId="8">#REF!</definedName>
    <definedName name="__Sex3" localSheetId="9">#REF!</definedName>
    <definedName name="__Sex3" localSheetId="10">#REF!</definedName>
    <definedName name="__Sex3" localSheetId="11">#REF!</definedName>
    <definedName name="__Sex3" localSheetId="13">#REF!</definedName>
    <definedName name="__Sex3" localSheetId="14">#REF!</definedName>
    <definedName name="__Sex3" localSheetId="20">#REF!</definedName>
    <definedName name="__Sex3" localSheetId="18">#REF!</definedName>
    <definedName name="__Sex3">#REF!</definedName>
    <definedName name="__Sex4" localSheetId="8">#REF!</definedName>
    <definedName name="__Sex4" localSheetId="9">#REF!</definedName>
    <definedName name="__Sex4" localSheetId="10">#REF!</definedName>
    <definedName name="__Sex4" localSheetId="11">#REF!</definedName>
    <definedName name="__Sex4" localSheetId="13">#REF!</definedName>
    <definedName name="__Sex4" localSheetId="14">#REF!</definedName>
    <definedName name="__Sex4" localSheetId="20">#REF!</definedName>
    <definedName name="__Sex4" localSheetId="18">#REF!</definedName>
    <definedName name="__Sex4">#REF!</definedName>
    <definedName name="__Sex5" localSheetId="8">#REF!</definedName>
    <definedName name="__Sex5" localSheetId="9">#REF!</definedName>
    <definedName name="__Sex5" localSheetId="10">#REF!</definedName>
    <definedName name="__Sex5" localSheetId="11">#REF!</definedName>
    <definedName name="__Sex5" localSheetId="13">#REF!</definedName>
    <definedName name="__Sex5" localSheetId="14">#REF!</definedName>
    <definedName name="__Sex5" localSheetId="20">#REF!</definedName>
    <definedName name="__Sex5" localSheetId="18">#REF!</definedName>
    <definedName name="__Sex5">#REF!</definedName>
    <definedName name="__Sex6" localSheetId="8">#REF!</definedName>
    <definedName name="__Sex6" localSheetId="9">#REF!</definedName>
    <definedName name="__Sex6" localSheetId="10">#REF!</definedName>
    <definedName name="__Sex6" localSheetId="11">#REF!</definedName>
    <definedName name="__Sex6" localSheetId="13">#REF!</definedName>
    <definedName name="__Sex6" localSheetId="14">#REF!</definedName>
    <definedName name="__Sex6" localSheetId="20">#REF!</definedName>
    <definedName name="__Sex6" localSheetId="18">#REF!</definedName>
    <definedName name="__Sex6">#REF!</definedName>
    <definedName name="__ss2" localSheetId="8" hidden="1">{#N/A,#N/A,FALSE,"Sheet1"}</definedName>
    <definedName name="__ss2" localSheetId="9" hidden="1">{#N/A,#N/A,FALSE,"Sheet1"}</definedName>
    <definedName name="__ss2" localSheetId="10" hidden="1">{#N/A,#N/A,FALSE,"Sheet1"}</definedName>
    <definedName name="__ss2" localSheetId="11" hidden="1">{#N/A,#N/A,FALSE,"Sheet1"}</definedName>
    <definedName name="__ss2" localSheetId="12" hidden="1">{#N/A,#N/A,FALSE,"Sheet1"}</definedName>
    <definedName name="__ss2" localSheetId="13" hidden="1">{#N/A,#N/A,FALSE,"Sheet1"}</definedName>
    <definedName name="__ss2" localSheetId="14" hidden="1">{#N/A,#N/A,FALSE,"Sheet1"}</definedName>
    <definedName name="__ss2" localSheetId="20" hidden="1">{#N/A,#N/A,FALSE,"Sheet1"}</definedName>
    <definedName name="__ss2" hidden="1">{#N/A,#N/A,FALSE,"Sheet1"}</definedName>
    <definedName name="__SSS1" localSheetId="8" hidden="1">#REF!</definedName>
    <definedName name="__SSS1" localSheetId="9" hidden="1">#REF!</definedName>
    <definedName name="__SSS1" localSheetId="10" hidden="1">#REF!</definedName>
    <definedName name="__SSS1" localSheetId="11" hidden="1">#REF!</definedName>
    <definedName name="__SSS1" localSheetId="13" hidden="1">#REF!</definedName>
    <definedName name="__SSS1" localSheetId="14" hidden="1">#REF!</definedName>
    <definedName name="__SSS1" localSheetId="15" hidden="1">#REF!</definedName>
    <definedName name="__SSS1" localSheetId="20" hidden="1">#REF!</definedName>
    <definedName name="__SSS1" hidden="1">#REF!</definedName>
    <definedName name="__SUB2" localSheetId="8">#REF!</definedName>
    <definedName name="__SUB2" localSheetId="9">#REF!</definedName>
    <definedName name="__SUB2" localSheetId="10">#REF!</definedName>
    <definedName name="__SUB2" localSheetId="11">#REF!</definedName>
    <definedName name="__SUB2" localSheetId="13">#REF!</definedName>
    <definedName name="__SUB2" localSheetId="14">#REF!</definedName>
    <definedName name="__SUB2" localSheetId="20">#REF!</definedName>
    <definedName name="__SUB2" localSheetId="18">#REF!</definedName>
    <definedName name="__SUB2">#REF!</definedName>
    <definedName name="__SUM1" localSheetId="12" hidden="1">{#N/A,#N/A,FALSE,"단축1";#N/A,#N/A,FALSE,"단축2";#N/A,#N/A,FALSE,"단축3";#N/A,#N/A,FALSE,"장축";#N/A,#N/A,FALSE,"4WD"}</definedName>
    <definedName name="__SUM1" localSheetId="20" hidden="1">{#N/A,#N/A,FALSE,"단축1";#N/A,#N/A,FALSE,"단축2";#N/A,#N/A,FALSE,"단축3";#N/A,#N/A,FALSE,"장축";#N/A,#N/A,FALSE,"4WD"}</definedName>
    <definedName name="__SUM1" hidden="1">{#N/A,#N/A,FALSE,"단축1";#N/A,#N/A,FALSE,"단축2";#N/A,#N/A,FALSE,"단축3";#N/A,#N/A,FALSE,"장축";#N/A,#N/A,FALSE,"4WD"}</definedName>
    <definedName name="__T2" localSheetId="12" hidden="1">{#N/A,#N/A,FALSE,"단축1";#N/A,#N/A,FALSE,"단축2";#N/A,#N/A,FALSE,"단축3";#N/A,#N/A,FALSE,"장축";#N/A,#N/A,FALSE,"4WD"}</definedName>
    <definedName name="__T2" localSheetId="20" hidden="1">{#N/A,#N/A,FALSE,"단축1";#N/A,#N/A,FALSE,"단축2";#N/A,#N/A,FALSE,"단축3";#N/A,#N/A,FALSE,"장축";#N/A,#N/A,FALSE,"4WD"}</definedName>
    <definedName name="__T2" hidden="1">{#N/A,#N/A,FALSE,"단축1";#N/A,#N/A,FALSE,"단축2";#N/A,#N/A,FALSE,"단축3";#N/A,#N/A,FALSE,"장축";#N/A,#N/A,FALSE,"4WD"}</definedName>
    <definedName name="__T3" localSheetId="12" hidden="1">{#N/A,#N/A,FALSE,"단축1";#N/A,#N/A,FALSE,"단축2";#N/A,#N/A,FALSE,"단축3";#N/A,#N/A,FALSE,"장축";#N/A,#N/A,FALSE,"4WD"}</definedName>
    <definedName name="__T3" localSheetId="20" hidden="1">{#N/A,#N/A,FALSE,"단축1";#N/A,#N/A,FALSE,"단축2";#N/A,#N/A,FALSE,"단축3";#N/A,#N/A,FALSE,"장축";#N/A,#N/A,FALSE,"4WD"}</definedName>
    <definedName name="__T3" hidden="1">{#N/A,#N/A,FALSE,"단축1";#N/A,#N/A,FALSE,"단축2";#N/A,#N/A,FALSE,"단축3";#N/A,#N/A,FALSE,"장축";#N/A,#N/A,FALSE,"4WD"}</definedName>
    <definedName name="__T5" localSheetId="12" hidden="1">{#N/A,#N/A,FALSE,"단축1";#N/A,#N/A,FALSE,"단축2";#N/A,#N/A,FALSE,"단축3";#N/A,#N/A,FALSE,"장축";#N/A,#N/A,FALSE,"4WD"}</definedName>
    <definedName name="__T5" localSheetId="20" hidden="1">{#N/A,#N/A,FALSE,"단축1";#N/A,#N/A,FALSE,"단축2";#N/A,#N/A,FALSE,"단축3";#N/A,#N/A,FALSE,"장축";#N/A,#N/A,FALSE,"4WD"}</definedName>
    <definedName name="__T5" hidden="1">{#N/A,#N/A,FALSE,"단축1";#N/A,#N/A,FALSE,"단축2";#N/A,#N/A,FALSE,"단축3";#N/A,#N/A,FALSE,"장축";#N/A,#N/A,FALSE,"4WD"}</definedName>
    <definedName name="__TB1" localSheetId="8" hidden="1">#REF!</definedName>
    <definedName name="__TB1" localSheetId="9" hidden="1">#REF!</definedName>
    <definedName name="__TB1" localSheetId="10" hidden="1">#REF!</definedName>
    <definedName name="__TB1" localSheetId="11" hidden="1">#REF!</definedName>
    <definedName name="__TB1" localSheetId="13" hidden="1">#REF!</definedName>
    <definedName name="__TB1" localSheetId="14" hidden="1">#REF!</definedName>
    <definedName name="__TB1" localSheetId="20" hidden="1">#REF!</definedName>
    <definedName name="__TB1" hidden="1">#REF!</definedName>
    <definedName name="__TB2" localSheetId="8" hidden="1">[67]기계!#REF!</definedName>
    <definedName name="__TB2" localSheetId="9" hidden="1">[67]기계!#REF!</definedName>
    <definedName name="__TB2" localSheetId="10" hidden="1">[67]기계!#REF!</definedName>
    <definedName name="__TB2" localSheetId="11" hidden="1">[67]기계!#REF!</definedName>
    <definedName name="__TB2" localSheetId="13" hidden="1">[67]기계!#REF!</definedName>
    <definedName name="__TB2" localSheetId="14" hidden="1">[67]기계!#REF!</definedName>
    <definedName name="__TB2" localSheetId="20" hidden="1">[68]기계!#REF!</definedName>
    <definedName name="__TB2" hidden="1">[68]기계!#REF!</definedName>
    <definedName name="__TB3" localSheetId="8" hidden="1">#REF!</definedName>
    <definedName name="__TB3" localSheetId="9" hidden="1">#REF!</definedName>
    <definedName name="__TB3" localSheetId="10" hidden="1">#REF!</definedName>
    <definedName name="__TB3" localSheetId="11" hidden="1">#REF!</definedName>
    <definedName name="__TB3" localSheetId="13" hidden="1">#REF!</definedName>
    <definedName name="__TB3" localSheetId="14" hidden="1">#REF!</definedName>
    <definedName name="__TB3" localSheetId="20" hidden="1">#REF!</definedName>
    <definedName name="__TB3" hidden="1">#REF!</definedName>
    <definedName name="__TEL3" localSheetId="8" hidden="1">{"'tel2'!$B$29:$J$45","'tel2'!$A$5:$G$19","'tel2'!$B$50:$F$57","'tel2'!$B$105:$G$110","'tel2'!$B$63:$H$85","'tel2'!$B$14:$G$18","'tel2'!$B$29:$C$29"}</definedName>
    <definedName name="__TEL3" localSheetId="9" hidden="1">{"'tel2'!$B$29:$J$45","'tel2'!$A$5:$G$19","'tel2'!$B$50:$F$57","'tel2'!$B$105:$G$110","'tel2'!$B$63:$H$85","'tel2'!$B$14:$G$18","'tel2'!$B$29:$C$29"}</definedName>
    <definedName name="__TEL3" localSheetId="10" hidden="1">{"'tel2'!$B$29:$J$45","'tel2'!$A$5:$G$19","'tel2'!$B$50:$F$57","'tel2'!$B$105:$G$110","'tel2'!$B$63:$H$85","'tel2'!$B$14:$G$18","'tel2'!$B$29:$C$29"}</definedName>
    <definedName name="__TEL3" localSheetId="11" hidden="1">{"'tel2'!$B$29:$J$45","'tel2'!$A$5:$G$19","'tel2'!$B$50:$F$57","'tel2'!$B$105:$G$110","'tel2'!$B$63:$H$85","'tel2'!$B$14:$G$18","'tel2'!$B$29:$C$29"}</definedName>
    <definedName name="__TEL3" localSheetId="12" hidden="1">{"'tel2'!$B$29:$J$45","'tel2'!$A$5:$G$19","'tel2'!$B$50:$F$57","'tel2'!$B$105:$G$110","'tel2'!$B$63:$H$85","'tel2'!$B$14:$G$18","'tel2'!$B$29:$C$29"}</definedName>
    <definedName name="__TEL3" localSheetId="13" hidden="1">{"'tel2'!$B$29:$J$45","'tel2'!$A$5:$G$19","'tel2'!$B$50:$F$57","'tel2'!$B$105:$G$110","'tel2'!$B$63:$H$85","'tel2'!$B$14:$G$18","'tel2'!$B$29:$C$29"}</definedName>
    <definedName name="__TEL3" localSheetId="14" hidden="1">{"'tel2'!$B$29:$J$45","'tel2'!$A$5:$G$19","'tel2'!$B$50:$F$57","'tel2'!$B$105:$G$110","'tel2'!$B$63:$H$85","'tel2'!$B$14:$G$18","'tel2'!$B$29:$C$29"}</definedName>
    <definedName name="__TEL3" localSheetId="20" hidden="1">{"'tel2'!$B$29:$J$45","'tel2'!$A$5:$G$19","'tel2'!$B$50:$F$57","'tel2'!$B$105:$G$110","'tel2'!$B$63:$H$85","'tel2'!$B$14:$G$18","'tel2'!$B$29:$C$29"}</definedName>
    <definedName name="__TEL3" hidden="1">{"'tel2'!$B$29:$J$45","'tel2'!$A$5:$G$19","'tel2'!$B$50:$F$57","'tel2'!$B$105:$G$110","'tel2'!$B$63:$H$85","'tel2'!$B$14:$G$18","'tel2'!$B$29:$C$29"}</definedName>
    <definedName name="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ir1" localSheetId="12" hidden="1">{#N/A,#N/A,TRUE,"일정"}</definedName>
    <definedName name="__Tir1" localSheetId="20" hidden="1">{#N/A,#N/A,TRUE,"일정"}</definedName>
    <definedName name="__Tir1" hidden="1">{#N/A,#N/A,TRUE,"일정"}</definedName>
    <definedName name="__top10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TRT11" hidden="1">{#N/A,#N/A,FALSE,"표지";#N/A,#N/A,FALSE,"전제";#N/A,#N/A,FALSE,"손익-자 (2)";#N/A,#N/A,FALSE,"손익-자";#N/A,#N/A,FALSE,"손익-마 (2)";#N/A,#N/A,FALSE,"손익-마";#N/A,#N/A,FALSE,"총손최종"}</definedName>
    <definedName name="__TT1" localSheetId="8" hidden="1">{#N/A,#N/A,FALSE,"현장 NCR 분석";#N/A,#N/A,FALSE,"현장품질감사";#N/A,#N/A,FALSE,"현장품질감사"}</definedName>
    <definedName name="__TT1" localSheetId="9" hidden="1">{#N/A,#N/A,FALSE,"현장 NCR 분석";#N/A,#N/A,FALSE,"현장품질감사";#N/A,#N/A,FALSE,"현장품질감사"}</definedName>
    <definedName name="__TT1" localSheetId="10" hidden="1">{#N/A,#N/A,FALSE,"현장 NCR 분석";#N/A,#N/A,FALSE,"현장품질감사";#N/A,#N/A,FALSE,"현장품질감사"}</definedName>
    <definedName name="__TT1" localSheetId="11" hidden="1">{#N/A,#N/A,FALSE,"현장 NCR 분석";#N/A,#N/A,FALSE,"현장품질감사";#N/A,#N/A,FALSE,"현장품질감사"}</definedName>
    <definedName name="__TT1" localSheetId="12" hidden="1">{#N/A,#N/A,FALSE,"현장 NCR 분석";#N/A,#N/A,FALSE,"현장품질감사";#N/A,#N/A,FALSE,"현장품질감사"}</definedName>
    <definedName name="__TT1" localSheetId="13" hidden="1">{#N/A,#N/A,FALSE,"현장 NCR 분석";#N/A,#N/A,FALSE,"현장품질감사";#N/A,#N/A,FALSE,"현장품질감사"}</definedName>
    <definedName name="__TT1" localSheetId="14" hidden="1">{#N/A,#N/A,FALSE,"현장 NCR 분석";#N/A,#N/A,FALSE,"현장품질감사";#N/A,#N/A,FALSE,"현장품질감사"}</definedName>
    <definedName name="__TT1" localSheetId="20" hidden="1">{#N/A,#N/A,FALSE,"현장 NCR 분석";#N/A,#N/A,FALSE,"현장품질감사";#N/A,#N/A,FALSE,"현장품질감사"}</definedName>
    <definedName name="__TT1" hidden="1">{#N/A,#N/A,FALSE,"현장 NCR 분석";#N/A,#N/A,FALSE,"현장품질감사";#N/A,#N/A,FALSE,"현장품질감사"}</definedName>
    <definedName name="__tt2" localSheetId="8">'#11-2 Sales(D-MNO신규구분)'!__tt2</definedName>
    <definedName name="__tt2" localSheetId="9">'#11-3 Opex'!__tt2</definedName>
    <definedName name="__tt2" localSheetId="10">'#11-4 NWC'!__tt2</definedName>
    <definedName name="__tt2" localSheetId="11">'#11-5 Capex'!__tt2</definedName>
    <definedName name="__tt2" localSheetId="12">'#13_최초모집단'!__tt2</definedName>
    <definedName name="__tt2" localSheetId="13">'#19-1 CIQ Raw'!__tt2</definedName>
    <definedName name="__tt2" localSheetId="14">'#19-2 WACC'!__tt2</definedName>
    <definedName name="__tt2" localSheetId="20">'#26-1'!__tt2</definedName>
    <definedName name="__tt2" localSheetId="18">'#3 22.4Q 가결산'!__tt2</definedName>
    <definedName name="__tt2">'#11-2 Sales(D-MNO신규구분)'!__tt2</definedName>
    <definedName name="__TT3" localSheetId="8" hidden="1">{#N/A,#N/A,FALSE,"현장 NCR 분석";#N/A,#N/A,FALSE,"현장품질감사";#N/A,#N/A,FALSE,"현장품질감사"}</definedName>
    <definedName name="__TT3" localSheetId="9" hidden="1">{#N/A,#N/A,FALSE,"현장 NCR 분석";#N/A,#N/A,FALSE,"현장품질감사";#N/A,#N/A,FALSE,"현장품질감사"}</definedName>
    <definedName name="__TT3" localSheetId="10" hidden="1">{#N/A,#N/A,FALSE,"현장 NCR 분석";#N/A,#N/A,FALSE,"현장품질감사";#N/A,#N/A,FALSE,"현장품질감사"}</definedName>
    <definedName name="__TT3" localSheetId="11" hidden="1">{#N/A,#N/A,FALSE,"현장 NCR 분석";#N/A,#N/A,FALSE,"현장품질감사";#N/A,#N/A,FALSE,"현장품질감사"}</definedName>
    <definedName name="__TT3" localSheetId="12" hidden="1">{#N/A,#N/A,FALSE,"현장 NCR 분석";#N/A,#N/A,FALSE,"현장품질감사";#N/A,#N/A,FALSE,"현장품질감사"}</definedName>
    <definedName name="__TT3" localSheetId="13" hidden="1">{#N/A,#N/A,FALSE,"현장 NCR 분석";#N/A,#N/A,FALSE,"현장품질감사";#N/A,#N/A,FALSE,"현장품질감사"}</definedName>
    <definedName name="__TT3" localSheetId="14" hidden="1">{#N/A,#N/A,FALSE,"현장 NCR 분석";#N/A,#N/A,FALSE,"현장품질감사";#N/A,#N/A,FALSE,"현장품질감사"}</definedName>
    <definedName name="__TT3" localSheetId="20" hidden="1">{#N/A,#N/A,FALSE,"현장 NCR 분석";#N/A,#N/A,FALSE,"현장품질감사";#N/A,#N/A,FALSE,"현장품질감사"}</definedName>
    <definedName name="__TT3" hidden="1">{#N/A,#N/A,FALSE,"현장 NCR 분석";#N/A,#N/A,FALSE,"현장품질감사";#N/A,#N/A,FALSE,"현장품질감사"}</definedName>
    <definedName name="__tul2" localSheetId="8" hidden="1">{#N/A,#N/A,FALSE,"Aging Summary";#N/A,#N/A,FALSE,"Ratio Analysis";#N/A,#N/A,FALSE,"Test 120 Day Accts";#N/A,#N/A,FALSE,"Tickmarks"}</definedName>
    <definedName name="__tul2" localSheetId="9" hidden="1">{#N/A,#N/A,FALSE,"Aging Summary";#N/A,#N/A,FALSE,"Ratio Analysis";#N/A,#N/A,FALSE,"Test 120 Day Accts";#N/A,#N/A,FALSE,"Tickmarks"}</definedName>
    <definedName name="__tul2" localSheetId="10" hidden="1">{#N/A,#N/A,FALSE,"Aging Summary";#N/A,#N/A,FALSE,"Ratio Analysis";#N/A,#N/A,FALSE,"Test 120 Day Accts";#N/A,#N/A,FALSE,"Tickmarks"}</definedName>
    <definedName name="__tul2" localSheetId="11" hidden="1">{#N/A,#N/A,FALSE,"Aging Summary";#N/A,#N/A,FALSE,"Ratio Analysis";#N/A,#N/A,FALSE,"Test 120 Day Accts";#N/A,#N/A,FALSE,"Tickmarks"}</definedName>
    <definedName name="__tul2" localSheetId="12" hidden="1">{#N/A,#N/A,FALSE,"Aging Summary";#N/A,#N/A,FALSE,"Ratio Analysis";#N/A,#N/A,FALSE,"Test 120 Day Accts";#N/A,#N/A,FALSE,"Tickmarks"}</definedName>
    <definedName name="__tul2" localSheetId="13" hidden="1">{#N/A,#N/A,FALSE,"Aging Summary";#N/A,#N/A,FALSE,"Ratio Analysis";#N/A,#N/A,FALSE,"Test 120 Day Accts";#N/A,#N/A,FALSE,"Tickmarks"}</definedName>
    <definedName name="__tul2" localSheetId="14" hidden="1">{#N/A,#N/A,FALSE,"Aging Summary";#N/A,#N/A,FALSE,"Ratio Analysis";#N/A,#N/A,FALSE,"Test 120 Day Accts";#N/A,#N/A,FALSE,"Tickmarks"}</definedName>
    <definedName name="__tul2" localSheetId="20" hidden="1">{#N/A,#N/A,FALSE,"Aging Summary";#N/A,#N/A,FALSE,"Ratio Analysis";#N/A,#N/A,FALSE,"Test 120 Day Accts";#N/A,#N/A,FALSE,"Tickmarks"}</definedName>
    <definedName name="__tul2" hidden="1">{#N/A,#N/A,FALSE,"Aging Summary";#N/A,#N/A,FALSE,"Ratio Analysis";#N/A,#N/A,FALSE,"Test 120 Day Accts";#N/A,#N/A,FALSE,"Tickmarks"}</definedName>
    <definedName name="__U202" localSheetId="12" hidden="1">{"'호선별현황(방식)'!$K$22:$P$22","'호선별현황(방식)'!$K$22:$P$22"}</definedName>
    <definedName name="__U202" localSheetId="20" hidden="1">{"'호선별현황(방식)'!$K$22:$P$22","'호선별현황(방식)'!$K$22:$P$22"}</definedName>
    <definedName name="__U202" hidden="1">{"'호선별현황(방식)'!$K$22:$P$22","'호선별현황(방식)'!$K$22:$P$22"}</definedName>
    <definedName name="__ucf1">#REF!</definedName>
    <definedName name="__ui1" hidden="1">'[19]#REF'!$A$206:$Q$214</definedName>
    <definedName name="__US1" localSheetId="8">#REF!</definedName>
    <definedName name="__US1" localSheetId="9">#REF!</definedName>
    <definedName name="__US1" localSheetId="10">#REF!</definedName>
    <definedName name="__US1" localSheetId="11">#REF!</definedName>
    <definedName name="__US1" localSheetId="13">#REF!</definedName>
    <definedName name="__US1" localSheetId="14">#REF!</definedName>
    <definedName name="__US1" localSheetId="20">#REF!</definedName>
    <definedName name="__US1" localSheetId="18">#REF!</definedName>
    <definedName name="__US1">#REF!</definedName>
    <definedName name="__USD1">[12]환율!$C$8</definedName>
    <definedName name="__USD2" localSheetId="20">#REF!</definedName>
    <definedName name="__USD2">#REF!</definedName>
    <definedName name="__USD3" localSheetId="20">#REF!</definedName>
    <definedName name="__USD3">#REF!</definedName>
    <definedName name="__USD4" localSheetId="20">#REF!</definedName>
    <definedName name="__USD4">#REF!</definedName>
    <definedName name="__UXA1" localSheetId="8">#REF!</definedName>
    <definedName name="__UXA1" localSheetId="9">#REF!</definedName>
    <definedName name="__UXA1" localSheetId="10">#REF!</definedName>
    <definedName name="__UXA1" localSheetId="11">#REF!</definedName>
    <definedName name="__UXA1" localSheetId="13">#REF!</definedName>
    <definedName name="__UXA1" localSheetId="14">#REF!</definedName>
    <definedName name="__UXA1" localSheetId="20">#REF!</definedName>
    <definedName name="__UXA1" localSheetId="18">#REF!</definedName>
    <definedName name="__UXA1">#REF!</definedName>
    <definedName name="__UXA2" localSheetId="8">#REF!</definedName>
    <definedName name="__UXA2" localSheetId="9">#REF!</definedName>
    <definedName name="__UXA2" localSheetId="10">#REF!</definedName>
    <definedName name="__UXA2" localSheetId="11">#REF!</definedName>
    <definedName name="__UXA2" localSheetId="13">#REF!</definedName>
    <definedName name="__UXA2" localSheetId="14">#REF!</definedName>
    <definedName name="__UXA2" localSheetId="20">#REF!</definedName>
    <definedName name="__UXA2" localSheetId="18">#REF!</definedName>
    <definedName name="__UXA2">#REF!</definedName>
    <definedName name="__UXA3" localSheetId="8">#REF!</definedName>
    <definedName name="__UXA3" localSheetId="9">#REF!</definedName>
    <definedName name="__UXA3" localSheetId="10">#REF!</definedName>
    <definedName name="__UXA3" localSheetId="11">#REF!</definedName>
    <definedName name="__UXA3" localSheetId="13">#REF!</definedName>
    <definedName name="__UXA3" localSheetId="14">#REF!</definedName>
    <definedName name="__UXA3" localSheetId="20">#REF!</definedName>
    <definedName name="__UXA3" localSheetId="18">#REF!</definedName>
    <definedName name="__UXA3">#REF!</definedName>
    <definedName name="__UXA4" localSheetId="8">#REF!</definedName>
    <definedName name="__UXA4" localSheetId="9">#REF!</definedName>
    <definedName name="__UXA4" localSheetId="10">#REF!</definedName>
    <definedName name="__UXA4" localSheetId="11">#REF!</definedName>
    <definedName name="__UXA4" localSheetId="13">#REF!</definedName>
    <definedName name="__UXA4" localSheetId="14">#REF!</definedName>
    <definedName name="__UXA4" localSheetId="20">#REF!</definedName>
    <definedName name="__UXA4" localSheetId="18">#REF!</definedName>
    <definedName name="__UXA4">#REF!</definedName>
    <definedName name="__UXB5" localSheetId="8">#REF!</definedName>
    <definedName name="__UXB5" localSheetId="9">#REF!</definedName>
    <definedName name="__UXB5" localSheetId="10">#REF!</definedName>
    <definedName name="__UXB5" localSheetId="11">#REF!</definedName>
    <definedName name="__UXB5" localSheetId="13">#REF!</definedName>
    <definedName name="__UXB5" localSheetId="14">#REF!</definedName>
    <definedName name="__UXB5" localSheetId="20">#REF!</definedName>
    <definedName name="__UXB5" localSheetId="18">#REF!</definedName>
    <definedName name="__UXB5">#REF!</definedName>
    <definedName name="__UXC5" localSheetId="8">#REF!</definedName>
    <definedName name="__UXC5" localSheetId="9">#REF!</definedName>
    <definedName name="__UXC5" localSheetId="10">#REF!</definedName>
    <definedName name="__UXC5" localSheetId="11">#REF!</definedName>
    <definedName name="__UXC5" localSheetId="13">#REF!</definedName>
    <definedName name="__UXC5" localSheetId="14">#REF!</definedName>
    <definedName name="__UXC5" localSheetId="20">#REF!</definedName>
    <definedName name="__UXC5" localSheetId="18">#REF!</definedName>
    <definedName name="__UXC5">#REF!</definedName>
    <definedName name="__UXD5" localSheetId="8">#REF!</definedName>
    <definedName name="__UXD5" localSheetId="9">#REF!</definedName>
    <definedName name="__UXD5" localSheetId="10">#REF!</definedName>
    <definedName name="__UXD5" localSheetId="11">#REF!</definedName>
    <definedName name="__UXD5" localSheetId="13">#REF!</definedName>
    <definedName name="__UXD5" localSheetId="14">#REF!</definedName>
    <definedName name="__UXD5" localSheetId="20">#REF!</definedName>
    <definedName name="__UXD5" localSheetId="18">#REF!</definedName>
    <definedName name="__UXD5">#REF!</definedName>
    <definedName name="__UXE51" localSheetId="8">#REF!</definedName>
    <definedName name="__UXE51" localSheetId="9">#REF!</definedName>
    <definedName name="__UXE51" localSheetId="10">#REF!</definedName>
    <definedName name="__UXE51" localSheetId="11">#REF!</definedName>
    <definedName name="__UXE51" localSheetId="13">#REF!</definedName>
    <definedName name="__UXE51" localSheetId="14">#REF!</definedName>
    <definedName name="__UXE51" localSheetId="20">#REF!</definedName>
    <definedName name="__UXE51" localSheetId="18">#REF!</definedName>
    <definedName name="__UXE51">#REF!</definedName>
    <definedName name="__UXE52" localSheetId="8">#REF!</definedName>
    <definedName name="__UXE52" localSheetId="9">#REF!</definedName>
    <definedName name="__UXE52" localSheetId="10">#REF!</definedName>
    <definedName name="__UXE52" localSheetId="11">#REF!</definedName>
    <definedName name="__UXE52" localSheetId="13">#REF!</definedName>
    <definedName name="__UXE52" localSheetId="14">#REF!</definedName>
    <definedName name="__UXE52" localSheetId="20">#REF!</definedName>
    <definedName name="__UXE52" localSheetId="18">#REF!</definedName>
    <definedName name="__UXE52">#REF!</definedName>
    <definedName name="__UXE53" localSheetId="8">#REF!</definedName>
    <definedName name="__UXE53" localSheetId="9">#REF!</definedName>
    <definedName name="__UXE53" localSheetId="10">#REF!</definedName>
    <definedName name="__UXE53" localSheetId="11">#REF!</definedName>
    <definedName name="__UXE53" localSheetId="13">#REF!</definedName>
    <definedName name="__UXE53" localSheetId="14">#REF!</definedName>
    <definedName name="__UXE53" localSheetId="20">#REF!</definedName>
    <definedName name="__UXE53" localSheetId="18">#REF!</definedName>
    <definedName name="__UXE53">#REF!</definedName>
    <definedName name="__UXF51" localSheetId="8">#REF!</definedName>
    <definedName name="__UXF51" localSheetId="9">#REF!</definedName>
    <definedName name="__UXF51" localSheetId="10">#REF!</definedName>
    <definedName name="__UXF51" localSheetId="11">#REF!</definedName>
    <definedName name="__UXF51" localSheetId="13">#REF!</definedName>
    <definedName name="__UXF51" localSheetId="14">#REF!</definedName>
    <definedName name="__UXF51" localSheetId="20">#REF!</definedName>
    <definedName name="__UXF51" localSheetId="18">#REF!</definedName>
    <definedName name="__UXF51">#REF!</definedName>
    <definedName name="__UXF52" localSheetId="8">#REF!</definedName>
    <definedName name="__UXF52" localSheetId="9">#REF!</definedName>
    <definedName name="__UXF52" localSheetId="10">#REF!</definedName>
    <definedName name="__UXF52" localSheetId="11">#REF!</definedName>
    <definedName name="__UXF52" localSheetId="13">#REF!</definedName>
    <definedName name="__UXF52" localSheetId="14">#REF!</definedName>
    <definedName name="__UXF52" localSheetId="20">#REF!</definedName>
    <definedName name="__UXF52" localSheetId="18">#REF!</definedName>
    <definedName name="__UXF52">#REF!</definedName>
    <definedName name="__UXF53" localSheetId="8">#REF!</definedName>
    <definedName name="__UXF53" localSheetId="9">#REF!</definedName>
    <definedName name="__UXF53" localSheetId="10">#REF!</definedName>
    <definedName name="__UXF53" localSheetId="11">#REF!</definedName>
    <definedName name="__UXF53" localSheetId="13">#REF!</definedName>
    <definedName name="__UXF53" localSheetId="14">#REF!</definedName>
    <definedName name="__UXF53" localSheetId="20">#REF!</definedName>
    <definedName name="__UXF53" localSheetId="18">#REF!</definedName>
    <definedName name="__UXF53">#REF!</definedName>
    <definedName name="__UXG51" localSheetId="8">#REF!</definedName>
    <definedName name="__UXG51" localSheetId="9">#REF!</definedName>
    <definedName name="__UXG51" localSheetId="10">#REF!</definedName>
    <definedName name="__UXG51" localSheetId="11">#REF!</definedName>
    <definedName name="__UXG51" localSheetId="13">#REF!</definedName>
    <definedName name="__UXG51" localSheetId="14">#REF!</definedName>
    <definedName name="__UXG51" localSheetId="20">#REF!</definedName>
    <definedName name="__UXG51" localSheetId="18">#REF!</definedName>
    <definedName name="__UXG51">#REF!</definedName>
    <definedName name="__UXG52" localSheetId="8">#REF!</definedName>
    <definedName name="__UXG52" localSheetId="9">#REF!</definedName>
    <definedName name="__UXG52" localSheetId="10">#REF!</definedName>
    <definedName name="__UXG52" localSheetId="11">#REF!</definedName>
    <definedName name="__UXG52" localSheetId="13">#REF!</definedName>
    <definedName name="__UXG52" localSheetId="14">#REF!</definedName>
    <definedName name="__UXG52" localSheetId="20">#REF!</definedName>
    <definedName name="__UXG52" localSheetId="18">#REF!</definedName>
    <definedName name="__UXG52">#REF!</definedName>
    <definedName name="__UXG53" localSheetId="8">#REF!</definedName>
    <definedName name="__UXG53" localSheetId="9">#REF!</definedName>
    <definedName name="__UXG53" localSheetId="10">#REF!</definedName>
    <definedName name="__UXG53" localSheetId="11">#REF!</definedName>
    <definedName name="__UXG53" localSheetId="13">#REF!</definedName>
    <definedName name="__UXG53" localSheetId="14">#REF!</definedName>
    <definedName name="__UXG53" localSheetId="20">#REF!</definedName>
    <definedName name="__UXG53" localSheetId="18">#REF!</definedName>
    <definedName name="__UXG53">#REF!</definedName>
    <definedName name="__UXH51" localSheetId="8">#REF!</definedName>
    <definedName name="__UXH51" localSheetId="9">#REF!</definedName>
    <definedName name="__UXH51" localSheetId="10">#REF!</definedName>
    <definedName name="__UXH51" localSheetId="11">#REF!</definedName>
    <definedName name="__UXH51" localSheetId="13">#REF!</definedName>
    <definedName name="__UXH51" localSheetId="14">#REF!</definedName>
    <definedName name="__UXH51" localSheetId="20">#REF!</definedName>
    <definedName name="__UXH51" localSheetId="18">#REF!</definedName>
    <definedName name="__UXH51">#REF!</definedName>
    <definedName name="__UXH52" localSheetId="8">#REF!</definedName>
    <definedName name="__UXH52" localSheetId="9">#REF!</definedName>
    <definedName name="__UXH52" localSheetId="10">#REF!</definedName>
    <definedName name="__UXH52" localSheetId="11">#REF!</definedName>
    <definedName name="__UXH52" localSheetId="13">#REF!</definedName>
    <definedName name="__UXH52" localSheetId="14">#REF!</definedName>
    <definedName name="__UXH52" localSheetId="20">#REF!</definedName>
    <definedName name="__UXH52" localSheetId="18">#REF!</definedName>
    <definedName name="__UXH52">#REF!</definedName>
    <definedName name="__UXH53" localSheetId="8">#REF!</definedName>
    <definedName name="__UXH53" localSheetId="9">#REF!</definedName>
    <definedName name="__UXH53" localSheetId="10">#REF!</definedName>
    <definedName name="__UXH53" localSheetId="11">#REF!</definedName>
    <definedName name="__UXH53" localSheetId="13">#REF!</definedName>
    <definedName name="__UXH53" localSheetId="14">#REF!</definedName>
    <definedName name="__UXH53" localSheetId="20">#REF!</definedName>
    <definedName name="__UXH53" localSheetId="18">#REF!</definedName>
    <definedName name="__UXH53">#REF!</definedName>
    <definedName name="__UXI51" localSheetId="8">#REF!</definedName>
    <definedName name="__UXI51" localSheetId="9">#REF!</definedName>
    <definedName name="__UXI51" localSheetId="10">#REF!</definedName>
    <definedName name="__UXI51" localSheetId="11">#REF!</definedName>
    <definedName name="__UXI51" localSheetId="13">#REF!</definedName>
    <definedName name="__UXI51" localSheetId="14">#REF!</definedName>
    <definedName name="__UXI51" localSheetId="20">#REF!</definedName>
    <definedName name="__UXI51" localSheetId="18">#REF!</definedName>
    <definedName name="__UXI51">#REF!</definedName>
    <definedName name="__UXI52" localSheetId="8">#REF!</definedName>
    <definedName name="__UXI52" localSheetId="9">#REF!</definedName>
    <definedName name="__UXI52" localSheetId="10">#REF!</definedName>
    <definedName name="__UXI52" localSheetId="11">#REF!</definedName>
    <definedName name="__UXI52" localSheetId="13">#REF!</definedName>
    <definedName name="__UXI52" localSheetId="14">#REF!</definedName>
    <definedName name="__UXI52" localSheetId="20">#REF!</definedName>
    <definedName name="__UXI52" localSheetId="18">#REF!</definedName>
    <definedName name="__UXI52">#REF!</definedName>
    <definedName name="__UXI53" localSheetId="8">#REF!</definedName>
    <definedName name="__UXI53" localSheetId="9">#REF!</definedName>
    <definedName name="__UXI53" localSheetId="10">#REF!</definedName>
    <definedName name="__UXI53" localSheetId="11">#REF!</definedName>
    <definedName name="__UXI53" localSheetId="13">#REF!</definedName>
    <definedName name="__UXI53" localSheetId="14">#REF!</definedName>
    <definedName name="__UXI53" localSheetId="20">#REF!</definedName>
    <definedName name="__UXI53" localSheetId="18">#REF!</definedName>
    <definedName name="__UXI53">#REF!</definedName>
    <definedName name="__UXJ51" localSheetId="8">#REF!</definedName>
    <definedName name="__UXJ51" localSheetId="9">#REF!</definedName>
    <definedName name="__UXJ51" localSheetId="10">#REF!</definedName>
    <definedName name="__UXJ51" localSheetId="11">#REF!</definedName>
    <definedName name="__UXJ51" localSheetId="13">#REF!</definedName>
    <definedName name="__UXJ51" localSheetId="14">#REF!</definedName>
    <definedName name="__UXJ51" localSheetId="20">#REF!</definedName>
    <definedName name="__UXJ51" localSheetId="18">#REF!</definedName>
    <definedName name="__UXJ51">#REF!</definedName>
    <definedName name="__UXJ52" localSheetId="8">#REF!</definedName>
    <definedName name="__UXJ52" localSheetId="9">#REF!</definedName>
    <definedName name="__UXJ52" localSheetId="10">#REF!</definedName>
    <definedName name="__UXJ52" localSheetId="11">#REF!</definedName>
    <definedName name="__UXJ52" localSheetId="13">#REF!</definedName>
    <definedName name="__UXJ52" localSheetId="14">#REF!</definedName>
    <definedName name="__UXJ52" localSheetId="20">#REF!</definedName>
    <definedName name="__UXJ52" localSheetId="18">#REF!</definedName>
    <definedName name="__UXJ52">#REF!</definedName>
    <definedName name="__UXJ53" localSheetId="8">#REF!</definedName>
    <definedName name="__UXJ53" localSheetId="9">#REF!</definedName>
    <definedName name="__UXJ53" localSheetId="10">#REF!</definedName>
    <definedName name="__UXJ53" localSheetId="11">#REF!</definedName>
    <definedName name="__UXJ53" localSheetId="13">#REF!</definedName>
    <definedName name="__UXJ53" localSheetId="14">#REF!</definedName>
    <definedName name="__UXJ53" localSheetId="20">#REF!</definedName>
    <definedName name="__UXJ53" localSheetId="18">#REF!</definedName>
    <definedName name="__UXJ53">#REF!</definedName>
    <definedName name="__UXK51" localSheetId="8">#REF!</definedName>
    <definedName name="__UXK51" localSheetId="9">#REF!</definedName>
    <definedName name="__UXK51" localSheetId="10">#REF!</definedName>
    <definedName name="__UXK51" localSheetId="11">#REF!</definedName>
    <definedName name="__UXK51" localSheetId="13">#REF!</definedName>
    <definedName name="__UXK51" localSheetId="14">#REF!</definedName>
    <definedName name="__UXK51" localSheetId="20">#REF!</definedName>
    <definedName name="__UXK51" localSheetId="18">#REF!</definedName>
    <definedName name="__UXK51">#REF!</definedName>
    <definedName name="__UXK52" localSheetId="8">#REF!</definedName>
    <definedName name="__UXK52" localSheetId="9">#REF!</definedName>
    <definedName name="__UXK52" localSheetId="10">#REF!</definedName>
    <definedName name="__UXK52" localSheetId="11">#REF!</definedName>
    <definedName name="__UXK52" localSheetId="13">#REF!</definedName>
    <definedName name="__UXK52" localSheetId="14">#REF!</definedName>
    <definedName name="__UXK52" localSheetId="20">#REF!</definedName>
    <definedName name="__UXK52" localSheetId="18">#REF!</definedName>
    <definedName name="__UXK52">#REF!</definedName>
    <definedName name="__UXK53" localSheetId="8">#REF!</definedName>
    <definedName name="__UXK53" localSheetId="9">#REF!</definedName>
    <definedName name="__UXK53" localSheetId="10">#REF!</definedName>
    <definedName name="__UXK53" localSheetId="11">#REF!</definedName>
    <definedName name="__UXK53" localSheetId="13">#REF!</definedName>
    <definedName name="__UXK53" localSheetId="14">#REF!</definedName>
    <definedName name="__UXK53" localSheetId="20">#REF!</definedName>
    <definedName name="__UXK53" localSheetId="18">#REF!</definedName>
    <definedName name="__UXK53">#REF!</definedName>
    <definedName name="__UXL51" localSheetId="8">#REF!</definedName>
    <definedName name="__UXL51" localSheetId="9">#REF!</definedName>
    <definedName name="__UXL51" localSheetId="10">#REF!</definedName>
    <definedName name="__UXL51" localSheetId="11">#REF!</definedName>
    <definedName name="__UXL51" localSheetId="13">#REF!</definedName>
    <definedName name="__UXL51" localSheetId="14">#REF!</definedName>
    <definedName name="__UXL51" localSheetId="20">#REF!</definedName>
    <definedName name="__UXL51" localSheetId="18">#REF!</definedName>
    <definedName name="__UXL51">#REF!</definedName>
    <definedName name="__UXL52" localSheetId="8">#REF!</definedName>
    <definedName name="__UXL52" localSheetId="9">#REF!</definedName>
    <definedName name="__UXL52" localSheetId="10">#REF!</definedName>
    <definedName name="__UXL52" localSheetId="11">#REF!</definedName>
    <definedName name="__UXL52" localSheetId="13">#REF!</definedName>
    <definedName name="__UXL52" localSheetId="14">#REF!</definedName>
    <definedName name="__UXL52" localSheetId="20">#REF!</definedName>
    <definedName name="__UXL52" localSheetId="18">#REF!</definedName>
    <definedName name="__UXL52">#REF!</definedName>
    <definedName name="__UXL53" localSheetId="8">#REF!</definedName>
    <definedName name="__UXL53" localSheetId="9">#REF!</definedName>
    <definedName name="__UXL53" localSheetId="10">#REF!</definedName>
    <definedName name="__UXL53" localSheetId="11">#REF!</definedName>
    <definedName name="__UXL53" localSheetId="13">#REF!</definedName>
    <definedName name="__UXL53" localSheetId="14">#REF!</definedName>
    <definedName name="__UXL53" localSheetId="20">#REF!</definedName>
    <definedName name="__UXL53" localSheetId="18">#REF!</definedName>
    <definedName name="__UXL53">#REF!</definedName>
    <definedName name="__UXM51" localSheetId="8">#REF!</definedName>
    <definedName name="__UXM51" localSheetId="9">#REF!</definedName>
    <definedName name="__UXM51" localSheetId="10">#REF!</definedName>
    <definedName name="__UXM51" localSheetId="11">#REF!</definedName>
    <definedName name="__UXM51" localSheetId="13">#REF!</definedName>
    <definedName name="__UXM51" localSheetId="14">#REF!</definedName>
    <definedName name="__UXM51" localSheetId="20">#REF!</definedName>
    <definedName name="__UXM51" localSheetId="18">#REF!</definedName>
    <definedName name="__UXM51">#REF!</definedName>
    <definedName name="__UXM52" localSheetId="8">#REF!</definedName>
    <definedName name="__UXM52" localSheetId="9">#REF!</definedName>
    <definedName name="__UXM52" localSheetId="10">#REF!</definedName>
    <definedName name="__UXM52" localSheetId="11">#REF!</definedName>
    <definedName name="__UXM52" localSheetId="13">#REF!</definedName>
    <definedName name="__UXM52" localSheetId="14">#REF!</definedName>
    <definedName name="__UXM52" localSheetId="20">#REF!</definedName>
    <definedName name="__UXM52" localSheetId="18">#REF!</definedName>
    <definedName name="__UXM52">#REF!</definedName>
    <definedName name="__UXM53" localSheetId="8">#REF!</definedName>
    <definedName name="__UXM53" localSheetId="9">#REF!</definedName>
    <definedName name="__UXM53" localSheetId="10">#REF!</definedName>
    <definedName name="__UXM53" localSheetId="11">#REF!</definedName>
    <definedName name="__UXM53" localSheetId="13">#REF!</definedName>
    <definedName name="__UXM53" localSheetId="14">#REF!</definedName>
    <definedName name="__UXM53" localSheetId="20">#REF!</definedName>
    <definedName name="__UXM53" localSheetId="18">#REF!</definedName>
    <definedName name="__UXM53">#REF!</definedName>
    <definedName name="__V21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10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AR13300">#N/A</definedName>
    <definedName name="__VAR13502">#N/A</definedName>
    <definedName name="__W2" localSheetId="12" hidden="1">{#N/A,#N/A,FALSE,"품의서";#N/A,#N/A,FALSE,"전제";#N/A,#N/A,FALSE,"총손";#N/A,#N/A,FALSE,"손익"}</definedName>
    <definedName name="__W2" localSheetId="20" hidden="1">{#N/A,#N/A,FALSE,"품의서";#N/A,#N/A,FALSE,"전제";#N/A,#N/A,FALSE,"총손";#N/A,#N/A,FALSE,"손익"}</definedName>
    <definedName name="__W2" hidden="1">{#N/A,#N/A,FALSE,"품의서";#N/A,#N/A,FALSE,"전제";#N/A,#N/A,FALSE,"총손";#N/A,#N/A,FALSE,"손익"}</definedName>
    <definedName name="__wpl2" localSheetId="8" hidden="1">{#N/A,#N/A,FALSE,"Aging Summary";#N/A,#N/A,FALSE,"Ratio Analysis";#N/A,#N/A,FALSE,"Test 120 Day Accts";#N/A,#N/A,FALSE,"Tickmarks"}</definedName>
    <definedName name="__wpl2" localSheetId="9" hidden="1">{#N/A,#N/A,FALSE,"Aging Summary";#N/A,#N/A,FALSE,"Ratio Analysis";#N/A,#N/A,FALSE,"Test 120 Day Accts";#N/A,#N/A,FALSE,"Tickmarks"}</definedName>
    <definedName name="__wpl2" localSheetId="10" hidden="1">{#N/A,#N/A,FALSE,"Aging Summary";#N/A,#N/A,FALSE,"Ratio Analysis";#N/A,#N/A,FALSE,"Test 120 Day Accts";#N/A,#N/A,FALSE,"Tickmarks"}</definedName>
    <definedName name="__wpl2" localSheetId="11" hidden="1">{#N/A,#N/A,FALSE,"Aging Summary";#N/A,#N/A,FALSE,"Ratio Analysis";#N/A,#N/A,FALSE,"Test 120 Day Accts";#N/A,#N/A,FALSE,"Tickmarks"}</definedName>
    <definedName name="__wpl2" localSheetId="12" hidden="1">{#N/A,#N/A,FALSE,"Aging Summary";#N/A,#N/A,FALSE,"Ratio Analysis";#N/A,#N/A,FALSE,"Test 120 Day Accts";#N/A,#N/A,FALSE,"Tickmarks"}</definedName>
    <definedName name="__wpl2" localSheetId="13" hidden="1">{#N/A,#N/A,FALSE,"Aging Summary";#N/A,#N/A,FALSE,"Ratio Analysis";#N/A,#N/A,FALSE,"Test 120 Day Accts";#N/A,#N/A,FALSE,"Tickmarks"}</definedName>
    <definedName name="__wpl2" localSheetId="14" hidden="1">{#N/A,#N/A,FALSE,"Aging Summary";#N/A,#N/A,FALSE,"Ratio Analysis";#N/A,#N/A,FALSE,"Test 120 Day Accts";#N/A,#N/A,FALSE,"Tickmarks"}</definedName>
    <definedName name="__wpl2" localSheetId="20" hidden="1">{#N/A,#N/A,FALSE,"Aging Summary";#N/A,#N/A,FALSE,"Ratio Analysis";#N/A,#N/A,FALSE,"Test 120 Day Accts";#N/A,#N/A,FALSE,"Tickmarks"}</definedName>
    <definedName name="__wpl2" localSheetId="18" hidden="1">{#N/A,#N/A,FALSE,"Aging Summary";#N/A,#N/A,FALSE,"Ratio Analysis";#N/A,#N/A,FALSE,"Test 120 Day Accts";#N/A,#N/A,FALSE,"Tickmarks"}</definedName>
    <definedName name="__wpl2" hidden="1">{#N/A,#N/A,FALSE,"Aging Summary";#N/A,#N/A,FALSE,"Ratio Analysis";#N/A,#N/A,FALSE,"Test 120 Day Accts";#N/A,#N/A,FALSE,"Tickmarks"}</definedName>
    <definedName name="__wrn1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2" localSheetId="8" hidden="1">{"glc1",#N/A,FALSE,"GLC";"glc2",#N/A,FALSE,"GLC";"glc3",#N/A,FALSE,"GLC";"glc4",#N/A,FALSE,"GLC";"glc5",#N/A,FALSE,"GLC"}</definedName>
    <definedName name="__wrn2" localSheetId="9" hidden="1">{"glc1",#N/A,FALSE,"GLC";"glc2",#N/A,FALSE,"GLC";"glc3",#N/A,FALSE,"GLC";"glc4",#N/A,FALSE,"GLC";"glc5",#N/A,FALSE,"GLC"}</definedName>
    <definedName name="__wrn2" localSheetId="10" hidden="1">{"glc1",#N/A,FALSE,"GLC";"glc2",#N/A,FALSE,"GLC";"glc3",#N/A,FALSE,"GLC";"glc4",#N/A,FALSE,"GLC";"glc5",#N/A,FALSE,"GLC"}</definedName>
    <definedName name="__wrn2" localSheetId="11" hidden="1">{"glc1",#N/A,FALSE,"GLC";"glc2",#N/A,FALSE,"GLC";"glc3",#N/A,FALSE,"GLC";"glc4",#N/A,FALSE,"GLC";"glc5",#N/A,FALSE,"GLC"}</definedName>
    <definedName name="__wrn2" localSheetId="12" hidden="1">{"glc1",#N/A,FALSE,"GLC";"glc2",#N/A,FALSE,"GLC";"glc3",#N/A,FALSE,"GLC";"glc4",#N/A,FALSE,"GLC";"glc5",#N/A,FALSE,"GLC"}</definedName>
    <definedName name="__wrn2" localSheetId="13" hidden="1">{"glc1",#N/A,FALSE,"GLC";"glc2",#N/A,FALSE,"GLC";"glc3",#N/A,FALSE,"GLC";"glc4",#N/A,FALSE,"GLC";"glc5",#N/A,FALSE,"GLC"}</definedName>
    <definedName name="__wrn2" localSheetId="14" hidden="1">{"glc1",#N/A,FALSE,"GLC";"glc2",#N/A,FALSE,"GLC";"glc3",#N/A,FALSE,"GLC";"glc4",#N/A,FALSE,"GLC";"glc5",#N/A,FALSE,"GLC"}</definedName>
    <definedName name="__wrn2" localSheetId="15" hidden="1">{"glc1",#N/A,FALSE,"GLC";"glc2",#N/A,FALSE,"GLC";"glc3",#N/A,FALSE,"GLC";"glc4",#N/A,FALSE,"GLC";"glc5",#N/A,FALSE,"GLC"}</definedName>
    <definedName name="__wrn2" localSheetId="20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8" hidden="1">{"glc1",#N/A,FALSE,"GLC";"glc2",#N/A,FALSE,"GLC";"glc3",#N/A,FALSE,"GLC";"glc4",#N/A,FALSE,"GLC";"glc5",#N/A,FALSE,"GLC"}</definedName>
    <definedName name="__wrn222" localSheetId="9" hidden="1">{"glc1",#N/A,FALSE,"GLC";"glc2",#N/A,FALSE,"GLC";"glc3",#N/A,FALSE,"GLC";"glc4",#N/A,FALSE,"GLC";"glc5",#N/A,FALSE,"GLC"}</definedName>
    <definedName name="__wrn222" localSheetId="10" hidden="1">{"glc1",#N/A,FALSE,"GLC";"glc2",#N/A,FALSE,"GLC";"glc3",#N/A,FALSE,"GLC";"glc4",#N/A,FALSE,"GLC";"glc5",#N/A,FALSE,"GLC"}</definedName>
    <definedName name="__wrn222" localSheetId="11" hidden="1">{"glc1",#N/A,FALSE,"GLC";"glc2",#N/A,FALSE,"GLC";"glc3",#N/A,FALSE,"GLC";"glc4",#N/A,FALSE,"GLC";"glc5",#N/A,FALSE,"GLC"}</definedName>
    <definedName name="__wrn222" localSheetId="12" hidden="1">{"glc1",#N/A,FALSE,"GLC";"glc2",#N/A,FALSE,"GLC";"glc3",#N/A,FALSE,"GLC";"glc4",#N/A,FALSE,"GLC";"glc5",#N/A,FALSE,"GLC"}</definedName>
    <definedName name="__wrn222" localSheetId="13" hidden="1">{"glc1",#N/A,FALSE,"GLC";"glc2",#N/A,FALSE,"GLC";"glc3",#N/A,FALSE,"GLC";"glc4",#N/A,FALSE,"GLC";"glc5",#N/A,FALSE,"GLC"}</definedName>
    <definedName name="__wrn222" localSheetId="14" hidden="1">{"glc1",#N/A,FALSE,"GLC";"glc2",#N/A,FALSE,"GLC";"glc3",#N/A,FALSE,"GLC";"glc4",#N/A,FALSE,"GLC";"glc5",#N/A,FALSE,"GLC"}</definedName>
    <definedName name="__wrn222" localSheetId="15" hidden="1">{"glc1",#N/A,FALSE,"GLC";"glc2",#N/A,FALSE,"GLC";"glc3",#N/A,FALSE,"GLC";"glc4",#N/A,FALSE,"GLC";"glc5",#N/A,FALSE,"GLC"}</definedName>
    <definedName name="__wrn222" localSheetId="20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G2" localSheetId="8" hidden="1">{#N/A,#N/A,FALSE,"단축1";#N/A,#N/A,FALSE,"단축2";#N/A,#N/A,FALSE,"단축3";#N/A,#N/A,FALSE,"장축";#N/A,#N/A,FALSE,"4WD"}</definedName>
    <definedName name="__XG2" localSheetId="9" hidden="1">{#N/A,#N/A,FALSE,"단축1";#N/A,#N/A,FALSE,"단축2";#N/A,#N/A,FALSE,"단축3";#N/A,#N/A,FALSE,"장축";#N/A,#N/A,FALSE,"4WD"}</definedName>
    <definedName name="__XG2" localSheetId="10" hidden="1">{#N/A,#N/A,FALSE,"단축1";#N/A,#N/A,FALSE,"단축2";#N/A,#N/A,FALSE,"단축3";#N/A,#N/A,FALSE,"장축";#N/A,#N/A,FALSE,"4WD"}</definedName>
    <definedName name="__XG2" localSheetId="11" hidden="1">{#N/A,#N/A,FALSE,"단축1";#N/A,#N/A,FALSE,"단축2";#N/A,#N/A,FALSE,"단축3";#N/A,#N/A,FALSE,"장축";#N/A,#N/A,FALSE,"4WD"}</definedName>
    <definedName name="__XG2" localSheetId="12" hidden="1">{#N/A,#N/A,FALSE,"단축1";#N/A,#N/A,FALSE,"단축2";#N/A,#N/A,FALSE,"단축3";#N/A,#N/A,FALSE,"장축";#N/A,#N/A,FALSE,"4WD"}</definedName>
    <definedName name="__XG2" localSheetId="13" hidden="1">{#N/A,#N/A,FALSE,"단축1";#N/A,#N/A,FALSE,"단축2";#N/A,#N/A,FALSE,"단축3";#N/A,#N/A,FALSE,"장축";#N/A,#N/A,FALSE,"4WD"}</definedName>
    <definedName name="__XG2" localSheetId="14" hidden="1">{#N/A,#N/A,FALSE,"단축1";#N/A,#N/A,FALSE,"단축2";#N/A,#N/A,FALSE,"단축3";#N/A,#N/A,FALSE,"장축";#N/A,#N/A,FALSE,"4WD"}</definedName>
    <definedName name="__XG2" localSheetId="20" hidden="1">{#N/A,#N/A,FALSE,"단축1";#N/A,#N/A,FALSE,"단축2";#N/A,#N/A,FALSE,"단축3";#N/A,#N/A,FALSE,"장축";#N/A,#N/A,FALSE,"4WD"}</definedName>
    <definedName name="__XG2" hidden="1">{#N/A,#N/A,FALSE,"단축1";#N/A,#N/A,FALSE,"단축2";#N/A,#N/A,FALSE,"단축3";#N/A,#N/A,FALSE,"장축";#N/A,#N/A,FALSE,"4WD"}</definedName>
    <definedName name="__xlfn.AVERAGEIF" hidden="1">#NAME?</definedName>
    <definedName name="__xlfn.BAHTTEXT" hidden="1">#NAME?</definedName>
    <definedName name="__xlfn.CUBERANKEDMEMBER" hidden="1">#NAME?</definedName>
    <definedName name="__xlfn.IFERROR" hidden="1">#NAME?</definedName>
    <definedName name="__xlfn.SUMIFS" hidden="1">#NAME?</definedName>
    <definedName name="__xlnm.Print_Area">#REF!</definedName>
    <definedName name="__xlnm.Print_Area_1">"#REF!"</definedName>
    <definedName name="__xlnm.Print_Titles">#REF!</definedName>
    <definedName name="__xlnm.Print_Titles_1">"#REF!"</definedName>
    <definedName name="__z123" localSheetId="12" hidden="1">{#N/A,#N/A,FALSE,"단축1";#N/A,#N/A,FALSE,"단축2";#N/A,#N/A,FALSE,"단축3";#N/A,#N/A,FALSE,"장축";#N/A,#N/A,FALSE,"4WD"}</definedName>
    <definedName name="__z123" localSheetId="20" hidden="1">{#N/A,#N/A,FALSE,"단축1";#N/A,#N/A,FALSE,"단축2";#N/A,#N/A,FALSE,"단축3";#N/A,#N/A,FALSE,"장축";#N/A,#N/A,FALSE,"4WD"}</definedName>
    <definedName name="__z123" hidden="1">{#N/A,#N/A,FALSE,"단축1";#N/A,#N/A,FALSE,"단축2";#N/A,#N/A,FALSE,"단축3";#N/A,#N/A,FALSE,"장축";#N/A,#N/A,FALSE,"4WD"}</definedName>
    <definedName name="__za1" localSheetId="8">#REF!</definedName>
    <definedName name="__za1" localSheetId="9">#REF!</definedName>
    <definedName name="__za1" localSheetId="10">#REF!</definedName>
    <definedName name="__za1" localSheetId="11">#REF!</definedName>
    <definedName name="__za1" localSheetId="13">#REF!</definedName>
    <definedName name="__za1" localSheetId="14">#REF!</definedName>
    <definedName name="__za1" localSheetId="20">#REF!</definedName>
    <definedName name="__za1" localSheetId="18">#REF!</definedName>
    <definedName name="__za1">#REF!</definedName>
    <definedName name="__가" localSheetId="8" hidden="1">#REF!</definedName>
    <definedName name="__가" localSheetId="9" hidden="1">#REF!</definedName>
    <definedName name="__가" localSheetId="10" hidden="1">#REF!</definedName>
    <definedName name="__가" localSheetId="11" hidden="1">#REF!</definedName>
    <definedName name="__가" localSheetId="13" hidden="1">#REF!</definedName>
    <definedName name="__가" localSheetId="14" hidden="1">#REF!</definedName>
    <definedName name="__가" localSheetId="20" hidden="1">#REF!</definedName>
    <definedName name="__가" hidden="1">#REF!</definedName>
    <definedName name="__개발비_건가_pjt별" localSheetId="8">#REF!</definedName>
    <definedName name="__개발비_건가_pjt별" localSheetId="9">#REF!</definedName>
    <definedName name="__개발비_건가_pjt별" localSheetId="10">#REF!</definedName>
    <definedName name="__개발비_건가_pjt별" localSheetId="11">#REF!</definedName>
    <definedName name="__개발비_건가_pjt별" localSheetId="13">#REF!</definedName>
    <definedName name="__개발비_건가_pjt별" localSheetId="14">#REF!</definedName>
    <definedName name="__개발비_건가_pjt별" localSheetId="20">#REF!</definedName>
    <definedName name="__개발비_건가_pjt별" localSheetId="18">#REF!</definedName>
    <definedName name="__개발비_건가_pjt별">#REF!</definedName>
    <definedName name="__ㅇㅇㅇ" localSheetId="20" hidden="1">[69]시산표!#REF!</definedName>
    <definedName name="__ㅇㅇㅇ" hidden="1">[69]시산표!#REF!</definedName>
    <definedName name="__아" localSheetId="8" hidden="1">#REF!</definedName>
    <definedName name="__아" localSheetId="9" hidden="1">#REF!</definedName>
    <definedName name="__아" localSheetId="10" hidden="1">#REF!</definedName>
    <definedName name="__아" localSheetId="11" hidden="1">#REF!</definedName>
    <definedName name="__아" localSheetId="13" hidden="1">#REF!</definedName>
    <definedName name="__아" localSheetId="14" hidden="1">#REF!</definedName>
    <definedName name="__아" localSheetId="20" hidden="1">#REF!</definedName>
    <definedName name="__아" hidden="1">#REF!</definedName>
    <definedName name="_0" localSheetId="8" hidden="1">#REF!</definedName>
    <definedName name="_0" localSheetId="9" hidden="1">#REF!</definedName>
    <definedName name="_0" localSheetId="10" hidden="1">#REF!</definedName>
    <definedName name="_0" localSheetId="11" hidden="1">#REF!</definedName>
    <definedName name="_0" localSheetId="13" hidden="1">#REF!</definedName>
    <definedName name="_0" localSheetId="14" hidden="1">#REF!</definedName>
    <definedName name="_0" localSheetId="20" hidden="1">#REF!</definedName>
    <definedName name="_0" hidden="1">#REF!</definedName>
    <definedName name="_000" localSheetId="8" hidden="1">#REF!</definedName>
    <definedName name="_000" localSheetId="9" hidden="1">#REF!</definedName>
    <definedName name="_000" localSheetId="10" hidden="1">#REF!</definedName>
    <definedName name="_000" localSheetId="11" hidden="1">#REF!</definedName>
    <definedName name="_000" localSheetId="13" hidden="1">#REF!</definedName>
    <definedName name="_000" localSheetId="14" hidden="1">#REF!</definedName>
    <definedName name="_000" localSheetId="20" hidden="1">#REF!</definedName>
    <definedName name="_000" hidden="1">#REF!</definedName>
    <definedName name="_001" localSheetId="8" hidden="1">#REF!</definedName>
    <definedName name="_001" localSheetId="9" hidden="1">#REF!</definedName>
    <definedName name="_001" localSheetId="10" hidden="1">#REF!</definedName>
    <definedName name="_001" localSheetId="11" hidden="1">#REF!</definedName>
    <definedName name="_001" localSheetId="13" hidden="1">#REF!</definedName>
    <definedName name="_001" localSheetId="14" hidden="1">#REF!</definedName>
    <definedName name="_001" localSheetId="20" hidden="1">#REF!</definedName>
    <definedName name="_001" hidden="1">#REF!</definedName>
    <definedName name="_0020701_Disconnect_Service" localSheetId="20">#REF!</definedName>
    <definedName name="_0020701_Disconnect_Service">#REF!</definedName>
    <definedName name="_06년_정직원" localSheetId="8">#REF!</definedName>
    <definedName name="_06년_정직원" localSheetId="9">#REF!</definedName>
    <definedName name="_06년_정직원" localSheetId="10">#REF!</definedName>
    <definedName name="_06년_정직원" localSheetId="11">#REF!</definedName>
    <definedName name="_06년_정직원" localSheetId="13">#REF!</definedName>
    <definedName name="_06년_정직원" localSheetId="14">#REF!</definedName>
    <definedName name="_06년_정직원" localSheetId="20">#REF!</definedName>
    <definedName name="_06년_정직원" localSheetId="18">#REF!</definedName>
    <definedName name="_06년_정직원">#REF!</definedName>
    <definedName name="_06년_협력업체" localSheetId="8">#REF!</definedName>
    <definedName name="_06년_협력업체" localSheetId="9">#REF!</definedName>
    <definedName name="_06년_협력업체" localSheetId="10">#REF!</definedName>
    <definedName name="_06년_협력업체" localSheetId="11">#REF!</definedName>
    <definedName name="_06년_협력업체" localSheetId="13">#REF!</definedName>
    <definedName name="_06년_협력업체" localSheetId="14">#REF!</definedName>
    <definedName name="_06년_협력업체" localSheetId="20">#REF!</definedName>
    <definedName name="_06년_협력업체" localSheetId="18">#REF!</definedName>
    <definedName name="_06년_협력업체">#REF!</definedName>
    <definedName name="_08_하자보수비" localSheetId="8">#REF!</definedName>
    <definedName name="_08_하자보수비" localSheetId="9">#REF!</definedName>
    <definedName name="_08_하자보수비" localSheetId="10">#REF!</definedName>
    <definedName name="_08_하자보수비" localSheetId="11">#REF!</definedName>
    <definedName name="_08_하자보수비" localSheetId="13">#REF!</definedName>
    <definedName name="_08_하자보수비" localSheetId="14">#REF!</definedName>
    <definedName name="_08_하자보수비" localSheetId="20">#REF!</definedName>
    <definedName name="_08_하자보수비" localSheetId="18">#REF!</definedName>
    <definedName name="_08_하자보수비">#REF!</definedName>
    <definedName name="_0we" hidden="1">'[70]#REF'!$A$206:$Q$214</definedName>
    <definedName name="_1" localSheetId="8">#REF!</definedName>
    <definedName name="_1" localSheetId="9">#REF!</definedName>
    <definedName name="_1" localSheetId="10">#REF!</definedName>
    <definedName name="_1" localSheetId="11">#REF!</definedName>
    <definedName name="_1" localSheetId="13">#REF!</definedName>
    <definedName name="_1" localSheetId="14">#REF!</definedName>
    <definedName name="_1" localSheetId="20">#REF!</definedName>
    <definedName name="_1" localSheetId="18">#REF!</definedName>
    <definedName name="_1">#REF!</definedName>
    <definedName name="_1._선급금">[71]대차대조표!$C$35</definedName>
    <definedName name="_1._연결대차대조표" localSheetId="20">#REF!</definedName>
    <definedName name="_1._연결대차대조표">#REF!</definedName>
    <definedName name="_1._예산손익계산서" localSheetId="8">#REF!</definedName>
    <definedName name="_1._예산손익계산서" localSheetId="9">#REF!</definedName>
    <definedName name="_1._예산손익계산서" localSheetId="10">#REF!</definedName>
    <definedName name="_1._예산손익계산서" localSheetId="11">#REF!</definedName>
    <definedName name="_1._예산손익계산서" localSheetId="13">#REF!</definedName>
    <definedName name="_1._예산손익계산서" localSheetId="14">#REF!</definedName>
    <definedName name="_1._예산손익계산서" localSheetId="20">#REF!</definedName>
    <definedName name="_1._예산손익계산서" localSheetId="18">#REF!</definedName>
    <definedName name="_1._예산손익계산서">#REF!</definedName>
    <definedName name="_1._전세권">[71]대차대조표!$C$61</definedName>
    <definedName name="_1_" localSheetId="20" hidden="1">#REF!</definedName>
    <definedName name="_1_" hidden="1">#REF!</definedName>
    <definedName name="_1___________123Grap" localSheetId="20" hidden="1">#REF!</definedName>
    <definedName name="_1___________123Grap" hidden="1">#REF!</definedName>
    <definedName name="_1_________123Graph_AIRR_IRR" localSheetId="8" hidden="1">#REF!</definedName>
    <definedName name="_1_________123Graph_AIRR_IRR" localSheetId="9" hidden="1">#REF!</definedName>
    <definedName name="_1_________123Graph_AIRR_IRR" localSheetId="10" hidden="1">#REF!</definedName>
    <definedName name="_1_________123Graph_AIRR_IRR" localSheetId="11" hidden="1">#REF!</definedName>
    <definedName name="_1_________123Graph_AIRR_IRR" localSheetId="13" hidden="1">#REF!</definedName>
    <definedName name="_1_________123Graph_AIRR_IRR" localSheetId="14" hidden="1">#REF!</definedName>
    <definedName name="_1_________123Graph_AIRR_IRR" localSheetId="20" hidden="1">#REF!</definedName>
    <definedName name="_1_________123Graph_AIRR_IRR" hidden="1">#REF!</definedName>
    <definedName name="_1______123Grap" localSheetId="20" hidden="1">[72]공문!#REF!</definedName>
    <definedName name="_1______123Grap" hidden="1">[72]공문!#REF!</definedName>
    <definedName name="_1_____5_0__123Grap" localSheetId="20" hidden="1">[73]시산표!#REF!</definedName>
    <definedName name="_1_____5_0__123Grap" hidden="1">[73]시산표!#REF!</definedName>
    <definedName name="_1__123Graph_ACHART_1" localSheetId="8" hidden="1">'[74]Historical IS'!#REF!</definedName>
    <definedName name="_1__123Graph_ACHART_1" localSheetId="9" hidden="1">'[74]Historical IS'!#REF!</definedName>
    <definedName name="_1__123Graph_ACHART_1" localSheetId="10" hidden="1">'[74]Historical IS'!#REF!</definedName>
    <definedName name="_1__123Graph_ACHART_1" localSheetId="11" hidden="1">'[74]Historical IS'!#REF!</definedName>
    <definedName name="_1__123Graph_ACHART_1" localSheetId="12" hidden="1">'[75]HIOS 93 thru 96'!$H$76:$K$76</definedName>
    <definedName name="_1__123Graph_ACHART_1" localSheetId="13" hidden="1">'[74]Historical IS'!#REF!</definedName>
    <definedName name="_1__123Graph_ACHART_1" localSheetId="14" hidden="1">'[74]Historical IS'!#REF!</definedName>
    <definedName name="_1__123Graph_ACHART_1" hidden="1">'[76]Historical IS'!#REF!</definedName>
    <definedName name="_1__123Graph_ACHART_15" hidden="1">[77]USGC!$B$34:$B$53</definedName>
    <definedName name="_1__123Graph_AChart_1G" hidden="1">'[78]YTD sales'!$S$5:$S$13</definedName>
    <definedName name="_1__123Graph_ACHART_2" localSheetId="8" hidden="1">[79]Chart!#REF!</definedName>
    <definedName name="_1__123Graph_ACHART_2" localSheetId="9" hidden="1">[79]Chart!#REF!</definedName>
    <definedName name="_1__123Graph_ACHART_2" localSheetId="10" hidden="1">[79]Chart!#REF!</definedName>
    <definedName name="_1__123Graph_ACHART_2" localSheetId="11" hidden="1">[79]Chart!#REF!</definedName>
    <definedName name="_1__123Graph_ACHART_2" localSheetId="13" hidden="1">[79]Chart!#REF!</definedName>
    <definedName name="_1__123Graph_ACHART_2" localSheetId="14" hidden="1">[79]Chart!#REF!</definedName>
    <definedName name="_1__123Graph_ACHART_2" localSheetId="20" hidden="1">[80]Chart!#REF!</definedName>
    <definedName name="_1__123Graph_ACHART_2" hidden="1">[80]Chart!#REF!</definedName>
    <definedName name="_1__FDSAUDITLINK__" localSheetId="8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9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1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11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12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13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14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2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0_0_K" localSheetId="8" hidden="1">#REF!</definedName>
    <definedName name="_1_0_0_K" localSheetId="9" hidden="1">#REF!</definedName>
    <definedName name="_1_0_0_K" localSheetId="10" hidden="1">#REF!</definedName>
    <definedName name="_1_0_0_K" localSheetId="11" hidden="1">#REF!</definedName>
    <definedName name="_1_0_0_K" localSheetId="13" hidden="1">#REF!</definedName>
    <definedName name="_1_0_0_K" localSheetId="14" hidden="1">#REF!</definedName>
    <definedName name="_1_0_0_K" localSheetId="20" hidden="1">#REF!</definedName>
    <definedName name="_1_0_0_K" hidden="1">#REF!</definedName>
    <definedName name="_1_0_K" localSheetId="20" hidden="1">'[81]#REF'!#REF!</definedName>
    <definedName name="_1_0_K" hidden="1">'[81]#REF'!#REF!</definedName>
    <definedName name="_1_0_Table2_" localSheetId="8" hidden="1">[57]Index!#REF!</definedName>
    <definedName name="_1_0_Table2_" localSheetId="9" hidden="1">[57]Index!#REF!</definedName>
    <definedName name="_1_0_Table2_" localSheetId="10" hidden="1">[57]Index!#REF!</definedName>
    <definedName name="_1_0_Table2_" localSheetId="11" hidden="1">[57]Index!#REF!</definedName>
    <definedName name="_1_0_Table2_" localSheetId="13" hidden="1">[57]Index!#REF!</definedName>
    <definedName name="_1_0_Table2_" localSheetId="14" hidden="1">[57]Index!#REF!</definedName>
    <definedName name="_1_0_Table2_" hidden="1">[58]Index!#REF!</definedName>
    <definedName name="_1_0토">'[82]설계명세서(선로)'!#REF!</definedName>
    <definedName name="_1_5____123Grap" hidden="1">[73]시산표!#REF!</definedName>
    <definedName name="_1_5_0__123Grap" hidden="1">[73]시산표!#REF!</definedName>
    <definedName name="_1____S" localSheetId="8" hidden="1">#REF!</definedName>
    <definedName name="_1____S" localSheetId="9" hidden="1">#REF!</definedName>
    <definedName name="_1____S" localSheetId="10" hidden="1">#REF!</definedName>
    <definedName name="_1____S" localSheetId="11" hidden="1">#REF!</definedName>
    <definedName name="_1____S" localSheetId="13" hidden="1">#REF!</definedName>
    <definedName name="_1____S" localSheetId="14" hidden="1">#REF!</definedName>
    <definedName name="_1____S" localSheetId="20" hidden="1">#REF!</definedName>
    <definedName name="_1____S" hidden="1">#REF!</definedName>
    <definedName name="_10" localSheetId="8">#REF!</definedName>
    <definedName name="_10" localSheetId="9">#REF!</definedName>
    <definedName name="_10" localSheetId="10">#REF!</definedName>
    <definedName name="_10" localSheetId="11">#REF!</definedName>
    <definedName name="_10" localSheetId="13">#REF!</definedName>
    <definedName name="_10" localSheetId="14">#REF!</definedName>
    <definedName name="_10" localSheetId="20">#REF!</definedName>
    <definedName name="_10" localSheetId="18">#REF!</definedName>
    <definedName name="_10">#REF!</definedName>
    <definedName name="_10._기타의유동자산">[71]대차대조표!$C$44</definedName>
    <definedName name="_10______123Graph_XChart_1A" hidden="1">'[83]Eq. Mobilization'!#REF!</definedName>
    <definedName name="_10_____F" hidden="1">[84]Sheet1!#REF!</definedName>
    <definedName name="_10____123Graph_Xｸﾞﾗﾌ_1" localSheetId="8" hidden="1">#REF!</definedName>
    <definedName name="_10____123Graph_Xｸﾞﾗﾌ_1" localSheetId="9" hidden="1">#REF!</definedName>
    <definedName name="_10____123Graph_Xｸﾞﾗﾌ_1" localSheetId="10" hidden="1">#REF!</definedName>
    <definedName name="_10____123Graph_Xｸﾞﾗﾌ_1" localSheetId="11" hidden="1">#REF!</definedName>
    <definedName name="_10____123Graph_Xｸﾞﾗﾌ_1" localSheetId="13" hidden="1">#REF!</definedName>
    <definedName name="_10____123Graph_Xｸﾞﾗﾌ_1" localSheetId="14" hidden="1">#REF!</definedName>
    <definedName name="_10____123Graph_Xｸﾞﾗﾌ_1" localSheetId="20" hidden="1">#REF!</definedName>
    <definedName name="_10____123Graph_Xｸﾞﾗﾌ_1" hidden="1">#REF!</definedName>
    <definedName name="_10____5_0__123Grap" localSheetId="20" hidden="1">[73]시산표!#REF!</definedName>
    <definedName name="_10____5_0__123Grap" hidden="1">[73]시산표!#REF!</definedName>
    <definedName name="_10__123Graph_ACHART_16" hidden="1">[85]engineering!$Q$49:$S$49</definedName>
    <definedName name="_10__123Graph_ACHART_17" hidden="1">[29]D!$C$233:$N$233</definedName>
    <definedName name="_10__123Graph_BCHART_12" localSheetId="8" hidden="1">'[86]1995 Cellular'!#REF!</definedName>
    <definedName name="_10__123Graph_BCHART_12" localSheetId="9" hidden="1">'[86]1995 Cellular'!#REF!</definedName>
    <definedName name="_10__123Graph_BCHART_12" localSheetId="10" hidden="1">'[86]1995 Cellular'!#REF!</definedName>
    <definedName name="_10__123Graph_BCHART_12" localSheetId="11" hidden="1">'[86]1995 Cellular'!#REF!</definedName>
    <definedName name="_10__123Graph_BCHART_12" localSheetId="13" hidden="1">'[86]1995 Cellular'!#REF!</definedName>
    <definedName name="_10__123Graph_BCHART_12" localSheetId="14" hidden="1">'[86]1995 Cellular'!#REF!</definedName>
    <definedName name="_10__123Graph_BCHART_12" localSheetId="15" hidden="1">'[86]1995 Cellular'!#REF!</definedName>
    <definedName name="_10__123Graph_BCHART_12" localSheetId="20" hidden="1">'[86]1995 Cellular'!#REF!</definedName>
    <definedName name="_10__123Graph_BCHART_12" hidden="1">'[86]1995 Cellular'!#REF!</definedName>
    <definedName name="_10__123Graph_CCHART_3" localSheetId="8" hidden="1">'[74]Historical IS'!#REF!</definedName>
    <definedName name="_10__123Graph_CCHART_3" localSheetId="9" hidden="1">'[74]Historical IS'!#REF!</definedName>
    <definedName name="_10__123Graph_CCHART_3" localSheetId="10" hidden="1">'[74]Historical IS'!#REF!</definedName>
    <definedName name="_10__123Graph_CCHART_3" localSheetId="11" hidden="1">'[74]Historical IS'!#REF!</definedName>
    <definedName name="_10__123Graph_CCHART_3" localSheetId="13" hidden="1">'[74]Historical IS'!#REF!</definedName>
    <definedName name="_10__123Graph_CCHART_3" localSheetId="14" hidden="1">'[74]Historical IS'!#REF!</definedName>
    <definedName name="_10__123Graph_CCHART_3" localSheetId="20" hidden="1">'[76]Historical IS'!#REF!</definedName>
    <definedName name="_10__123Graph_CCHART_3" hidden="1">'[76]Historical IS'!#REF!</definedName>
    <definedName name="_10__123Graph_COP75_25PRICE" hidden="1">'[75]#REF'!$D$30:$D$30</definedName>
    <definedName name="_10__123Graph_EMOB_02" localSheetId="20" hidden="1">#REF!</definedName>
    <definedName name="_10__123Graph_EMOB_02" hidden="1">#REF!</definedName>
    <definedName name="_10__123Graph_XCHART_15" hidden="1">[77]USGC!$A$34:$A$53</definedName>
    <definedName name="_10__FDSAUDITLINK__" localSheetId="8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9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10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11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12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13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14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20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9____123Grap" hidden="1">[73]시산표!#REF!</definedName>
    <definedName name="_10_9_0__123Graph_LB" hidden="1">[73]시산표!#REF!</definedName>
    <definedName name="_10____S" localSheetId="8" hidden="1">#REF!</definedName>
    <definedName name="_10____S" localSheetId="9" hidden="1">#REF!</definedName>
    <definedName name="_10____S" localSheetId="10" hidden="1">#REF!</definedName>
    <definedName name="_10____S" localSheetId="11" hidden="1">#REF!</definedName>
    <definedName name="_10____S" localSheetId="13" hidden="1">#REF!</definedName>
    <definedName name="_10____S" localSheetId="14" hidden="1">#REF!</definedName>
    <definedName name="_10____S" localSheetId="20" hidden="1">#REF!</definedName>
    <definedName name="_10____S" hidden="1">#REF!</definedName>
    <definedName name="_100__FDSAUDITLINK__" localSheetId="8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9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10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11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12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13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14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20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0__FDSAUDITLINK__" localSheetId="8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9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10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11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12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13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14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20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1__FDSAUDITLINK__" localSheetId="8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9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10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11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12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13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14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20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2__FDSAUDITLINK__" localSheetId="8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9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10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11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12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13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14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20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3__FDSAUDITLINK__" localSheetId="8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9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10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11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12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13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14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20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4__FDSAUDITLINK__" localSheetId="8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9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10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11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12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13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14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20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5__FDSAUDITLINK__" localSheetId="8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9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10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11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12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13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14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20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6__FDSAUDITLINK__" localSheetId="8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9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10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11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12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13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14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20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7__FDSAUDITLINK__" localSheetId="8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9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10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11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12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13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14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20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8____123Graph_AMOF_NB" hidden="1">[87]計算過程シート!#REF!</definedName>
    <definedName name="_1008__FDSAUDITLINK__" localSheetId="8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9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10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11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12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13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14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20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9__FDSAUDITLINK__" localSheetId="8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9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10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11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12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13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14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20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1__FDSAUDITLINK__" localSheetId="8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9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1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11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12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13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14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2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0__FDSAUDITLINK__" localSheetId="8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9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10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11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12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13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14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20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1__FDSAUDITLINK__" localSheetId="8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9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10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11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12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13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14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20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2__FDSAUDITLINK__" localSheetId="8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9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10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11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12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13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14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20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3__FDSAUDITLINK__" localSheetId="8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9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10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11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12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13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14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20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4__FDSAUDITLINK__" localSheetId="8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9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1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11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12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13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14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2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5">#REF!</definedName>
    <definedName name="_1015__FDSAUDITLINK__" localSheetId="8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9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10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11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12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13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14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20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6__FDSAUDITLINK__" localSheetId="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1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11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12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13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14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2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00">#REF!</definedName>
    <definedName name="_1017__FDSAUDITLINK__" localSheetId="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1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11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12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13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14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2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8">#REF!</definedName>
    <definedName name="_1018__FDSAUDITLINK__" localSheetId="8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9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10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11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12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13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14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20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9__FDSAUDITLINK__" localSheetId="8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9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10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11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12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13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14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20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j1_" localSheetId="12" hidden="1">{"'표지'!$B$5"}</definedName>
    <definedName name="_101j1_" localSheetId="20" hidden="1">{"'표지'!$B$5"}</definedName>
    <definedName name="_101j1_" hidden="1">{"'표지'!$B$5"}</definedName>
    <definedName name="_102__FDSAUDITLINK__" localSheetId="8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9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10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11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12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13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14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20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0__FDSAUDITLINK__" localSheetId="8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9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10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11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12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13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14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20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1__FDSAUDITLINK__" localSheetId="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1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11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12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13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14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2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2__FDSAUDITLINK__" localSheetId="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1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11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12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13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14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2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3__FDSAUDITLINK__" localSheetId="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1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11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12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13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14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2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4__FDSAUDITLINK__" localSheetId="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1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11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12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13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14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2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5__FDSAUDITLINK__" localSheetId="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1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11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12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13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14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2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6__FDSAUDITLINK__" localSheetId="8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9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10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11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12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13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14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20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7">'[88]0001'!#REF!</definedName>
    <definedName name="_1027__FDSAUDITLINK__" localSheetId="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1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11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12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13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14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2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8__FDSAUDITLINK__" localSheetId="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1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11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12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13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14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2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9__FDSAUDITLINK__" localSheetId="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1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11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12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13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14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2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3__FDSAUDITLINK__" localSheetId="8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9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10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11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12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13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14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20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9____123Grap" hidden="1">[89]시산표!#REF!</definedName>
    <definedName name="_1030__FDSAUDITLINK__" localSheetId="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1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11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12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13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14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2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1__FDSAUDITLINK__" localSheetId="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1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11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12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13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14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2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2__FDSAUDITLINK__" localSheetId="8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9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10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11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12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13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14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20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3__FDSAUDITLINK__" localSheetId="8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9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10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11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12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13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14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20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4__FDSAUDITLINK__" localSheetId="8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9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10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11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12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13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14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20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5__FDSAUDITLINK__" localSheetId="8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9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10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11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12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13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14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20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6__FDSAUDITLINK__" localSheetId="8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9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10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11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12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13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14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20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7__FDSAUDITLINK__" localSheetId="8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9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10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11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12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13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14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20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8____123Graph_Aｸﾞﾗﾌ_1" localSheetId="8" hidden="1">#REF!</definedName>
    <definedName name="_1038____123Graph_Aｸﾞﾗﾌ_1" localSheetId="9" hidden="1">#REF!</definedName>
    <definedName name="_1038____123Graph_Aｸﾞﾗﾌ_1" localSheetId="10" hidden="1">#REF!</definedName>
    <definedName name="_1038____123Graph_Aｸﾞﾗﾌ_1" localSheetId="11" hidden="1">#REF!</definedName>
    <definedName name="_1038____123Graph_Aｸﾞﾗﾌ_1" localSheetId="13" hidden="1">#REF!</definedName>
    <definedName name="_1038____123Graph_Aｸﾞﾗﾌ_1" localSheetId="14" hidden="1">#REF!</definedName>
    <definedName name="_1038____123Graph_Aｸﾞﾗﾌ_1" localSheetId="20" hidden="1">#REF!</definedName>
    <definedName name="_1038____123Graph_Aｸﾞﾗﾌ_1" hidden="1">#REF!</definedName>
    <definedName name="_1038__FDSAUDITLINK__" localSheetId="8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9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10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11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12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13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14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20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9____123Graph_BIRR_IRR" localSheetId="8" hidden="1">#REF!</definedName>
    <definedName name="_1039____123Graph_BIRR_IRR" localSheetId="9" hidden="1">#REF!</definedName>
    <definedName name="_1039____123Graph_BIRR_IRR" localSheetId="10" hidden="1">#REF!</definedName>
    <definedName name="_1039____123Graph_BIRR_IRR" localSheetId="11" hidden="1">#REF!</definedName>
    <definedName name="_1039____123Graph_BIRR_IRR" localSheetId="13" hidden="1">#REF!</definedName>
    <definedName name="_1039____123Graph_BIRR_IRR" localSheetId="14" hidden="1">#REF!</definedName>
    <definedName name="_1039____123Graph_BIRR_IRR" localSheetId="20" hidden="1">#REF!</definedName>
    <definedName name="_1039____123Graph_BIRR_IRR" hidden="1">#REF!</definedName>
    <definedName name="_1039__FDSAUDITLINK__" localSheetId="8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9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10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11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12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13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14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20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W6_" localSheetId="12" hidden="1">{#N/A,#N/A,FALSE,"KMC최종회의(7월) 자료"}</definedName>
    <definedName name="_103W6_" localSheetId="20" hidden="1">{#N/A,#N/A,FALSE,"KMC최종회의(7월) 자료"}</definedName>
    <definedName name="_103W6_" hidden="1">{#N/A,#N/A,FALSE,"KMC최종회의(7월) 자료"}</definedName>
    <definedName name="_104__FDSAUDITLINK__" localSheetId="8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9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10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11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12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13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14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20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9____123Graph_LB" hidden="1">[89]시산표!#REF!</definedName>
    <definedName name="_1040____123Graph_BMOF_NB" localSheetId="8" hidden="1">#REF!</definedName>
    <definedName name="_1040____123Graph_BMOF_NB" localSheetId="9" hidden="1">#REF!</definedName>
    <definedName name="_1040____123Graph_BMOF_NB" localSheetId="10" hidden="1">#REF!</definedName>
    <definedName name="_1040____123Graph_BMOF_NB" localSheetId="11" hidden="1">#REF!</definedName>
    <definedName name="_1040____123Graph_BMOF_NB" localSheetId="13" hidden="1">#REF!</definedName>
    <definedName name="_1040____123Graph_BMOF_NB" localSheetId="14" hidden="1">#REF!</definedName>
    <definedName name="_1040____123Graph_BMOF_NB" localSheetId="20" hidden="1">#REF!</definedName>
    <definedName name="_1040____123Graph_BMOF_NB" hidden="1">#REF!</definedName>
    <definedName name="_1040__FDSAUDITLINK__" localSheetId="8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9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10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11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12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13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14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20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1__FDSAUDITLINK__" localSheetId="8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9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10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11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12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13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14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20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2__FDSAUDITLINK__" localSheetId="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1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11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12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13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14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2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3__FDSAUDITLINK__" localSheetId="8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9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10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11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12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13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14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20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4__FDSAUDITLINK__" localSheetId="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1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11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12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13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14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2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5__FDSAUDITLINK__" localSheetId="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1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11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12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13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14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2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6__FDSAUDITLINK__" localSheetId="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1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11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12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13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14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2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7__FDSAUDITLINK__" localSheetId="8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9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10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11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12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13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14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20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8__FDSAUDITLINK__" localSheetId="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1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11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12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13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14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2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9__FDSAUDITLINK__" localSheetId="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1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11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12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13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14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2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A3_" localSheetId="12" hidden="1">{#N/A,#N/A,FALSE,"단축1";#N/A,#N/A,FALSE,"단축2";#N/A,#N/A,FALSE,"단축3";#N/A,#N/A,FALSE,"장축";#N/A,#N/A,FALSE,"4WD"}</definedName>
    <definedName name="_104A3_" localSheetId="20" hidden="1">{#N/A,#N/A,FALSE,"단축1";#N/A,#N/A,FALSE,"단축2";#N/A,#N/A,FALSE,"단축3";#N/A,#N/A,FALSE,"장축";#N/A,#N/A,FALSE,"4WD"}</definedName>
    <definedName name="_104A3_" hidden="1">{#N/A,#N/A,FALSE,"단축1";#N/A,#N/A,FALSE,"단축2";#N/A,#N/A,FALSE,"단축3";#N/A,#N/A,FALSE,"장축";#N/A,#N/A,FALSE,"4WD"}</definedName>
    <definedName name="_104E1_" localSheetId="8" hidden="1">{#N/A,#N/A,FALSE,"KMC최종회의(7월) 자료"}</definedName>
    <definedName name="_104E1_" localSheetId="9" hidden="1">{#N/A,#N/A,FALSE,"KMC최종회의(7월) 자료"}</definedName>
    <definedName name="_104E1_" localSheetId="10" hidden="1">{#N/A,#N/A,FALSE,"KMC최종회의(7월) 자료"}</definedName>
    <definedName name="_104E1_" localSheetId="11" hidden="1">{#N/A,#N/A,FALSE,"KMC최종회의(7월) 자료"}</definedName>
    <definedName name="_104E1_" localSheetId="12" hidden="1">{#N/A,#N/A,FALSE,"KMC최종회의(7월) 자료"}</definedName>
    <definedName name="_104E1_" localSheetId="13" hidden="1">{#N/A,#N/A,FALSE,"KMC최종회의(7월) 자료"}</definedName>
    <definedName name="_104E1_" localSheetId="14" hidden="1">{#N/A,#N/A,FALSE,"KMC최종회의(7월) 자료"}</definedName>
    <definedName name="_104E1_" localSheetId="20" hidden="1">{#N/A,#N/A,FALSE,"KMC최종회의(7월) 자료"}</definedName>
    <definedName name="_104E1_" hidden="1">{#N/A,#N/A,FALSE,"KMC최종회의(7월) 자료"}</definedName>
    <definedName name="_104s1_" localSheetId="8" hidden="1">{#N/A,#N/A,FALSE,"UNIT";#N/A,#N/A,FALSE,"UNIT";#N/A,#N/A,FALSE,"계정"}</definedName>
    <definedName name="_104s1_" localSheetId="9" hidden="1">{#N/A,#N/A,FALSE,"UNIT";#N/A,#N/A,FALSE,"UNIT";#N/A,#N/A,FALSE,"계정"}</definedName>
    <definedName name="_104s1_" localSheetId="10" hidden="1">{#N/A,#N/A,FALSE,"UNIT";#N/A,#N/A,FALSE,"UNIT";#N/A,#N/A,FALSE,"계정"}</definedName>
    <definedName name="_104s1_" localSheetId="11" hidden="1">{#N/A,#N/A,FALSE,"UNIT";#N/A,#N/A,FALSE,"UNIT";#N/A,#N/A,FALSE,"계정"}</definedName>
    <definedName name="_104s1_" localSheetId="12" hidden="1">{#N/A,#N/A,FALSE,"UNIT";#N/A,#N/A,FALSE,"UNIT";#N/A,#N/A,FALSE,"계정"}</definedName>
    <definedName name="_104s1_" localSheetId="13" hidden="1">{#N/A,#N/A,FALSE,"UNIT";#N/A,#N/A,FALSE,"UNIT";#N/A,#N/A,FALSE,"계정"}</definedName>
    <definedName name="_104s1_" localSheetId="14" hidden="1">{#N/A,#N/A,FALSE,"UNIT";#N/A,#N/A,FALSE,"UNIT";#N/A,#N/A,FALSE,"계정"}</definedName>
    <definedName name="_104s1_" localSheetId="20" hidden="1">{#N/A,#N/A,FALSE,"UNIT";#N/A,#N/A,FALSE,"UNIT";#N/A,#N/A,FALSE,"계정"}</definedName>
    <definedName name="_104s1_" hidden="1">{#N/A,#N/A,FALSE,"UNIT";#N/A,#N/A,FALSE,"UNIT";#N/A,#N/A,FALSE,"계정"}</definedName>
    <definedName name="_104s17_" localSheetId="12" hidden="1">{#N/A,#N/A,FALSE,"UNIT";#N/A,#N/A,FALSE,"UNIT";#N/A,#N/A,FALSE,"계정"}</definedName>
    <definedName name="_104s17_" localSheetId="20" hidden="1">{#N/A,#N/A,FALSE,"UNIT";#N/A,#N/A,FALSE,"UNIT";#N/A,#N/A,FALSE,"계정"}</definedName>
    <definedName name="_104s17_" hidden="1">{#N/A,#N/A,FALSE,"UNIT";#N/A,#N/A,FALSE,"UNIT";#N/A,#N/A,FALSE,"계정"}</definedName>
    <definedName name="_105__FDSAUDITLINK__" localSheetId="8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9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10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11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12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13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14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20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0__FDSAUDITLINK__" localSheetId="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1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11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12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13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14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2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1__FDSAUDITLINK__" localSheetId="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1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11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12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13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14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2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2__FDSAUDITLINK__" localSheetId="8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9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10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11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12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13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14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20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3__FDSAUDITLINK__" localSheetId="8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9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10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11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12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13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14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20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4__FDSAUDITLINK__" localSheetId="8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9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10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11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12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13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14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20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5__FDSAUDITLINK__" localSheetId="8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9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10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11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12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13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14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20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6__FDSAUDITLINK__" localSheetId="8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9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10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11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12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13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14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20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7__FDSAUDITLINK__" localSheetId="8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9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10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11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12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13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14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20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8__FDSAUDITLINK__" localSheetId="8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9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10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11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12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13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14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20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9__FDSAUDITLINK__" localSheetId="8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9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10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11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12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13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14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20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s10_" localSheetId="8" hidden="1">{#N/A,#N/A,FALSE,"UNIT";#N/A,#N/A,FALSE,"UNIT";#N/A,#N/A,FALSE,"계정"}</definedName>
    <definedName name="_105s10_" localSheetId="9" hidden="1">{#N/A,#N/A,FALSE,"UNIT";#N/A,#N/A,FALSE,"UNIT";#N/A,#N/A,FALSE,"계정"}</definedName>
    <definedName name="_105s10_" localSheetId="10" hidden="1">{#N/A,#N/A,FALSE,"UNIT";#N/A,#N/A,FALSE,"UNIT";#N/A,#N/A,FALSE,"계정"}</definedName>
    <definedName name="_105s10_" localSheetId="11" hidden="1">{#N/A,#N/A,FALSE,"UNIT";#N/A,#N/A,FALSE,"UNIT";#N/A,#N/A,FALSE,"계정"}</definedName>
    <definedName name="_105s10_" localSheetId="12" hidden="1">{#N/A,#N/A,FALSE,"UNIT";#N/A,#N/A,FALSE,"UNIT";#N/A,#N/A,FALSE,"계정"}</definedName>
    <definedName name="_105s10_" localSheetId="13" hidden="1">{#N/A,#N/A,FALSE,"UNIT";#N/A,#N/A,FALSE,"UNIT";#N/A,#N/A,FALSE,"계정"}</definedName>
    <definedName name="_105s10_" localSheetId="14" hidden="1">{#N/A,#N/A,FALSE,"UNIT";#N/A,#N/A,FALSE,"UNIT";#N/A,#N/A,FALSE,"계정"}</definedName>
    <definedName name="_105s10_" localSheetId="20" hidden="1">{#N/A,#N/A,FALSE,"UNIT";#N/A,#N/A,FALSE,"UNIT";#N/A,#N/A,FALSE,"계정"}</definedName>
    <definedName name="_105s10_" hidden="1">{#N/A,#N/A,FALSE,"UNIT";#N/A,#N/A,FALSE,"UNIT";#N/A,#N/A,FALSE,"계정"}</definedName>
    <definedName name="_105W7_" localSheetId="12" hidden="1">{#N/A,#N/A,FALSE,"KMC최종회의(7월) 자료"}</definedName>
    <definedName name="_105W7_" localSheetId="20" hidden="1">{#N/A,#N/A,FALSE,"KMC최종회의(7월) 자료"}</definedName>
    <definedName name="_105W7_" hidden="1">{#N/A,#N/A,FALSE,"KMC최종회의(7월) 자료"}</definedName>
    <definedName name="_106__FDSAUDITLINK__" localSheetId="8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9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10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11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12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13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14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20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0__FDSAUDITLINK__" localSheetId="8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9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10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11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12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13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14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20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1__FDSAUDITLINK__" localSheetId="8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9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10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11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12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13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14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20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2__FDSAUDITLINK__" localSheetId="8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9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10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11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12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13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14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20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3__FDSAUDITLINK__" localSheetId="8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9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10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11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12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13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14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20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4__FDSAUDITLINK__" localSheetId="8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9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10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11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12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13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14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20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5__FDSAUDITLINK__" localSheetId="8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9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10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11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12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13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14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20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6__FDSAUDITLINK__" localSheetId="8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9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10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11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12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13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14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20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7__FDSAUDITLINK__" localSheetId="8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9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10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11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12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13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14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20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8__FDSAUDITLINK__" localSheetId="8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9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10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11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12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13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14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20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9__FDSAUDITLINK__" localSheetId="8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9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10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11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12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13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14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20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s11_" localSheetId="8" hidden="1">{#N/A,#N/A,FALSE,"UNIT";#N/A,#N/A,FALSE,"UNIT";#N/A,#N/A,FALSE,"계정"}</definedName>
    <definedName name="_106s11_" localSheetId="9" hidden="1">{#N/A,#N/A,FALSE,"UNIT";#N/A,#N/A,FALSE,"UNIT";#N/A,#N/A,FALSE,"계정"}</definedName>
    <definedName name="_106s11_" localSheetId="10" hidden="1">{#N/A,#N/A,FALSE,"UNIT";#N/A,#N/A,FALSE,"UNIT";#N/A,#N/A,FALSE,"계정"}</definedName>
    <definedName name="_106s11_" localSheetId="11" hidden="1">{#N/A,#N/A,FALSE,"UNIT";#N/A,#N/A,FALSE,"UNIT";#N/A,#N/A,FALSE,"계정"}</definedName>
    <definedName name="_106s11_" localSheetId="12" hidden="1">{#N/A,#N/A,FALSE,"UNIT";#N/A,#N/A,FALSE,"UNIT";#N/A,#N/A,FALSE,"계정"}</definedName>
    <definedName name="_106s11_" localSheetId="13" hidden="1">{#N/A,#N/A,FALSE,"UNIT";#N/A,#N/A,FALSE,"UNIT";#N/A,#N/A,FALSE,"계정"}</definedName>
    <definedName name="_106s11_" localSheetId="14" hidden="1">{#N/A,#N/A,FALSE,"UNIT";#N/A,#N/A,FALSE,"UNIT";#N/A,#N/A,FALSE,"계정"}</definedName>
    <definedName name="_106s11_" localSheetId="20" hidden="1">{#N/A,#N/A,FALSE,"UNIT";#N/A,#N/A,FALSE,"UNIT";#N/A,#N/A,FALSE,"계정"}</definedName>
    <definedName name="_106s11_" hidden="1">{#N/A,#N/A,FALSE,"UNIT";#N/A,#N/A,FALSE,"UNIT";#N/A,#N/A,FALSE,"계정"}</definedName>
    <definedName name="_107__FDSAUDITLINK__" localSheetId="8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9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10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11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12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13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14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20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___S" localSheetId="8" hidden="1">#REF!</definedName>
    <definedName name="_107____S" localSheetId="9" hidden="1">#REF!</definedName>
    <definedName name="_107____S" localSheetId="10" hidden="1">#REF!</definedName>
    <definedName name="_107____S" localSheetId="11" hidden="1">#REF!</definedName>
    <definedName name="_107____S" localSheetId="13" hidden="1">#REF!</definedName>
    <definedName name="_107____S" localSheetId="14" hidden="1">#REF!</definedName>
    <definedName name="_107____S" localSheetId="20" hidden="1">#REF!</definedName>
    <definedName name="_107____S" hidden="1">#REF!</definedName>
    <definedName name="_1070____123Graph_Bｸﾞﾗﾌ_1" localSheetId="8" hidden="1">#REF!</definedName>
    <definedName name="_1070____123Graph_Bｸﾞﾗﾌ_1" localSheetId="9" hidden="1">#REF!</definedName>
    <definedName name="_1070____123Graph_Bｸﾞﾗﾌ_1" localSheetId="10" hidden="1">#REF!</definedName>
    <definedName name="_1070____123Graph_Bｸﾞﾗﾌ_1" localSheetId="11" hidden="1">#REF!</definedName>
    <definedName name="_1070____123Graph_Bｸﾞﾗﾌ_1" localSheetId="13" hidden="1">#REF!</definedName>
    <definedName name="_1070____123Graph_Bｸﾞﾗﾌ_1" localSheetId="14" hidden="1">#REF!</definedName>
    <definedName name="_1070____123Graph_Bｸﾞﾗﾌ_1" localSheetId="20" hidden="1">#REF!</definedName>
    <definedName name="_1070____123Graph_Bｸﾞﾗﾌ_1" hidden="1">#REF!</definedName>
    <definedName name="_1070__FDSAUDITLINK__" localSheetId="8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9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10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11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12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13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14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20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1__FDSAUDITLINK__" localSheetId="8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9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10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11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12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13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14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20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2__FDSAUDITLINK__" localSheetId="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1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11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12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13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14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2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3__FDSAUDITLINK__" localSheetId="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1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11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12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13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14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2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4__FDSAUDITLINK__" localSheetId="8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9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10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11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12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13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14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20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5__FDSAUDITLINK__" localSheetId="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1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11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12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13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14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2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6__FDSAUDITLINK__" localSheetId="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1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11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12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13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14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2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7__FDSAUDITLINK__" localSheetId="8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9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10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11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12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13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14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20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8__FDSAUDITLINK__" localSheetId="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1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11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12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13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14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2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9__FDSAUDITLINK__" localSheetId="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1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11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12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13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14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2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FY01_" localSheetId="8" hidden="1">{"'Sheet1'!$A$1:$D$15"}</definedName>
    <definedName name="_107FY01_" localSheetId="9" hidden="1">{"'Sheet1'!$A$1:$D$15"}</definedName>
    <definedName name="_107FY01_" localSheetId="10" hidden="1">{"'Sheet1'!$A$1:$D$15"}</definedName>
    <definedName name="_107FY01_" localSheetId="11" hidden="1">{"'Sheet1'!$A$1:$D$15"}</definedName>
    <definedName name="_107FY01_" localSheetId="12" hidden="1">{"'Sheet1'!$A$1:$D$15"}</definedName>
    <definedName name="_107FY01_" localSheetId="13" hidden="1">{"'Sheet1'!$A$1:$D$15"}</definedName>
    <definedName name="_107FY01_" localSheetId="14" hidden="1">{"'Sheet1'!$A$1:$D$15"}</definedName>
    <definedName name="_107FY01_" localSheetId="20" hidden="1">{"'Sheet1'!$A$1:$D$15"}</definedName>
    <definedName name="_107FY01_" hidden="1">{"'Sheet1'!$A$1:$D$15"}</definedName>
    <definedName name="_107s12_" localSheetId="8" hidden="1">{#N/A,#N/A,FALSE,"UNIT";#N/A,#N/A,FALSE,"UNIT";#N/A,#N/A,FALSE,"계정"}</definedName>
    <definedName name="_107s12_" localSheetId="9" hidden="1">{#N/A,#N/A,FALSE,"UNIT";#N/A,#N/A,FALSE,"UNIT";#N/A,#N/A,FALSE,"계정"}</definedName>
    <definedName name="_107s12_" localSheetId="10" hidden="1">{#N/A,#N/A,FALSE,"UNIT";#N/A,#N/A,FALSE,"UNIT";#N/A,#N/A,FALSE,"계정"}</definedName>
    <definedName name="_107s12_" localSheetId="11" hidden="1">{#N/A,#N/A,FALSE,"UNIT";#N/A,#N/A,FALSE,"UNIT";#N/A,#N/A,FALSE,"계정"}</definedName>
    <definedName name="_107s12_" localSheetId="12" hidden="1">{#N/A,#N/A,FALSE,"UNIT";#N/A,#N/A,FALSE,"UNIT";#N/A,#N/A,FALSE,"계정"}</definedName>
    <definedName name="_107s12_" localSheetId="13" hidden="1">{#N/A,#N/A,FALSE,"UNIT";#N/A,#N/A,FALSE,"UNIT";#N/A,#N/A,FALSE,"계정"}</definedName>
    <definedName name="_107s12_" localSheetId="14" hidden="1">{#N/A,#N/A,FALSE,"UNIT";#N/A,#N/A,FALSE,"UNIT";#N/A,#N/A,FALSE,"계정"}</definedName>
    <definedName name="_107s12_" localSheetId="20" hidden="1">{#N/A,#N/A,FALSE,"UNIT";#N/A,#N/A,FALSE,"UNIT";#N/A,#N/A,FALSE,"계정"}</definedName>
    <definedName name="_107s12_" hidden="1">{#N/A,#N/A,FALSE,"UNIT";#N/A,#N/A,FALSE,"UNIT";#N/A,#N/A,FALSE,"계정"}</definedName>
    <definedName name="_107W8_" localSheetId="12" hidden="1">{#N/A,#N/A,FALSE,"KMC최종회의(7월) 자료"}</definedName>
    <definedName name="_107W8_" localSheetId="20" hidden="1">{#N/A,#N/A,FALSE,"KMC최종회의(7월) 자료"}</definedName>
    <definedName name="_107W8_" hidden="1">{#N/A,#N/A,FALSE,"KMC최종회의(7월) 자료"}</definedName>
    <definedName name="_108__FDSAUDITLINK__" localSheetId="8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9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1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11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12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13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14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2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9_0__123Grap" hidden="1">[89]시산표!#REF!</definedName>
    <definedName name="_108____S" localSheetId="8" hidden="1">#REF!</definedName>
    <definedName name="_108____S" localSheetId="9" hidden="1">#REF!</definedName>
    <definedName name="_108____S" localSheetId="10" hidden="1">#REF!</definedName>
    <definedName name="_108____S" localSheetId="11" hidden="1">#REF!</definedName>
    <definedName name="_108____S" localSheetId="13" hidden="1">#REF!</definedName>
    <definedName name="_108____S" localSheetId="14" hidden="1">#REF!</definedName>
    <definedName name="_108____S" localSheetId="20" hidden="1">#REF!</definedName>
    <definedName name="_108____S" hidden="1">#REF!</definedName>
    <definedName name="_1080__FDSAUDITLINK__" localSheetId="8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9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10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11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12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13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14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20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1__FDSAUDITLINK__" localSheetId="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1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11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12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13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14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2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2__FDSAUDITLINK__" localSheetId="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1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11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12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13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14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2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3__FDSAUDITLINK__" localSheetId="8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9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10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11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12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13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14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20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4__FDSAUDITLINK__" localSheetId="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1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11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12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13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14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2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5__FDSAUDITLINK__" localSheetId="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1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11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12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13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14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2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6__FDSAUDITLINK__" localSheetId="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1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11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12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13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14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2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7__FDSAUDITLINK__" localSheetId="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1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11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12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13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14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2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8__FDSAUDITLINK__" localSheetId="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1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11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12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13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14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2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9__FDSAUDITLINK__" localSheetId="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1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11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12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13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14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2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E2_" localSheetId="8" hidden="1">{#N/A,#N/A,FALSE,"KMC최종회의(7월) 자료"}</definedName>
    <definedName name="_108E2_" localSheetId="9" hidden="1">{#N/A,#N/A,FALSE,"KMC최종회의(7월) 자료"}</definedName>
    <definedName name="_108E2_" localSheetId="10" hidden="1">{#N/A,#N/A,FALSE,"KMC최종회의(7월) 자료"}</definedName>
    <definedName name="_108E2_" localSheetId="11" hidden="1">{#N/A,#N/A,FALSE,"KMC최종회의(7월) 자료"}</definedName>
    <definedName name="_108E2_" localSheetId="12" hidden="1">{#N/A,#N/A,FALSE,"KMC최종회의(7월) 자료"}</definedName>
    <definedName name="_108E2_" localSheetId="13" hidden="1">{#N/A,#N/A,FALSE,"KMC최종회의(7월) 자료"}</definedName>
    <definedName name="_108E2_" localSheetId="14" hidden="1">{#N/A,#N/A,FALSE,"KMC최종회의(7월) 자료"}</definedName>
    <definedName name="_108E2_" localSheetId="20" hidden="1">{#N/A,#N/A,FALSE,"KMC최종회의(7월) 자료"}</definedName>
    <definedName name="_108E2_" hidden="1">{#N/A,#N/A,FALSE,"KMC최종회의(7월) 자료"}</definedName>
    <definedName name="_108P3_">#REF!</definedName>
    <definedName name="_108s13_" localSheetId="8" hidden="1">{#N/A,#N/A,FALSE,"UNIT";#N/A,#N/A,FALSE,"UNIT";#N/A,#N/A,FALSE,"계정"}</definedName>
    <definedName name="_108s13_" localSheetId="9" hidden="1">{#N/A,#N/A,FALSE,"UNIT";#N/A,#N/A,FALSE,"UNIT";#N/A,#N/A,FALSE,"계정"}</definedName>
    <definedName name="_108s13_" localSheetId="10" hidden="1">{#N/A,#N/A,FALSE,"UNIT";#N/A,#N/A,FALSE,"UNIT";#N/A,#N/A,FALSE,"계정"}</definedName>
    <definedName name="_108s13_" localSheetId="11" hidden="1">{#N/A,#N/A,FALSE,"UNIT";#N/A,#N/A,FALSE,"UNIT";#N/A,#N/A,FALSE,"계정"}</definedName>
    <definedName name="_108s13_" localSheetId="12" hidden="1">{#N/A,#N/A,FALSE,"UNIT";#N/A,#N/A,FALSE,"UNIT";#N/A,#N/A,FALSE,"계정"}</definedName>
    <definedName name="_108s13_" localSheetId="13" hidden="1">{#N/A,#N/A,FALSE,"UNIT";#N/A,#N/A,FALSE,"UNIT";#N/A,#N/A,FALSE,"계정"}</definedName>
    <definedName name="_108s13_" localSheetId="14" hidden="1">{#N/A,#N/A,FALSE,"UNIT";#N/A,#N/A,FALSE,"UNIT";#N/A,#N/A,FALSE,"계정"}</definedName>
    <definedName name="_108s13_" localSheetId="20" hidden="1">{#N/A,#N/A,FALSE,"UNIT";#N/A,#N/A,FALSE,"UNIT";#N/A,#N/A,FALSE,"계정"}</definedName>
    <definedName name="_108s13_" hidden="1">{#N/A,#N/A,FALSE,"UNIT";#N/A,#N/A,FALSE,"UNIT";#N/A,#N/A,FALSE,"계정"}</definedName>
    <definedName name="_109__FDSAUDITLINK__" localSheetId="8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9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10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11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12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13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14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20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0__FDSAUDITLINK__" localSheetId="8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9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10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11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12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13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14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20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1__FDSAUDITLINK__" localSheetId="8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9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10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11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12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13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14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20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2__FDSAUDITLINK__" localSheetId="8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9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10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11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12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13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14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20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3__FDSAUDITLINK__" localSheetId="8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9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10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11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12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13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14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20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4__FDSAUDITLINK__" localSheetId="8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9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10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11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12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13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14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20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5__FDSAUDITLINK__" localSheetId="8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9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10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11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12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13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14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20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6__FDSAUDITLINK__" localSheetId="8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9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10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11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12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13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14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20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7__FDSAUDITLINK__" localSheetId="8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9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10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11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12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13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14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20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8__FDSAUDITLINK__" localSheetId="8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9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10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11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12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13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14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20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9__FDSAUDITLINK__" localSheetId="8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9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10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11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12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13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14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20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s14_" localSheetId="8" hidden="1">{#N/A,#N/A,FALSE,"UNIT";#N/A,#N/A,FALSE,"UNIT";#N/A,#N/A,FALSE,"계정"}</definedName>
    <definedName name="_109s14_" localSheetId="9" hidden="1">{#N/A,#N/A,FALSE,"UNIT";#N/A,#N/A,FALSE,"UNIT";#N/A,#N/A,FALSE,"계정"}</definedName>
    <definedName name="_109s14_" localSheetId="10" hidden="1">{#N/A,#N/A,FALSE,"UNIT";#N/A,#N/A,FALSE,"UNIT";#N/A,#N/A,FALSE,"계정"}</definedName>
    <definedName name="_109s14_" localSheetId="11" hidden="1">{#N/A,#N/A,FALSE,"UNIT";#N/A,#N/A,FALSE,"UNIT";#N/A,#N/A,FALSE,"계정"}</definedName>
    <definedName name="_109s14_" localSheetId="12" hidden="1">{#N/A,#N/A,FALSE,"UNIT";#N/A,#N/A,FALSE,"UNIT";#N/A,#N/A,FALSE,"계정"}</definedName>
    <definedName name="_109s14_" localSheetId="13" hidden="1">{#N/A,#N/A,FALSE,"UNIT";#N/A,#N/A,FALSE,"UNIT";#N/A,#N/A,FALSE,"계정"}</definedName>
    <definedName name="_109s14_" localSheetId="14" hidden="1">{#N/A,#N/A,FALSE,"UNIT";#N/A,#N/A,FALSE,"UNIT";#N/A,#N/A,FALSE,"계정"}</definedName>
    <definedName name="_109s14_" localSheetId="20" hidden="1">{#N/A,#N/A,FALSE,"UNIT";#N/A,#N/A,FALSE,"UNIT";#N/A,#N/A,FALSE,"계정"}</definedName>
    <definedName name="_109s14_" hidden="1">{#N/A,#N/A,FALSE,"UNIT";#N/A,#N/A,FALSE,"UNIT";#N/A,#N/A,FALSE,"계정"}</definedName>
    <definedName name="_109W9_" localSheetId="12" hidden="1">{#N/A,#N/A,FALSE,"KMC최종회의(7월) 자료"}</definedName>
    <definedName name="_109W9_" localSheetId="20" hidden="1">{#N/A,#N/A,FALSE,"KMC최종회의(7월) 자료"}</definedName>
    <definedName name="_109W9_" hidden="1">{#N/A,#N/A,FALSE,"KMC최종회의(7월) 자료"}</definedName>
    <definedName name="_10a2_" hidden="1">#REF!</definedName>
    <definedName name="_10A3_" localSheetId="12" hidden="1">{#N/A,#N/A,FALSE,"단축1";#N/A,#N/A,FALSE,"단축2";#N/A,#N/A,FALSE,"단축3";#N/A,#N/A,FALSE,"장축";#N/A,#N/A,FALSE,"4WD"}</definedName>
    <definedName name="_10A3_" localSheetId="20" hidden="1">{#N/A,#N/A,FALSE,"단축1";#N/A,#N/A,FALSE,"단축2";#N/A,#N/A,FALSE,"단축3";#N/A,#N/A,FALSE,"장축";#N/A,#N/A,FALSE,"4WD"}</definedName>
    <definedName name="_10A3_" hidden="1">{#N/A,#N/A,FALSE,"단축1";#N/A,#N/A,FALSE,"단축2";#N/A,#N/A,FALSE,"단축3";#N/A,#N/A,FALSE,"장축";#N/A,#N/A,FALSE,"4WD"}</definedName>
    <definedName name="_10H930_" localSheetId="8" hidden="1">{"'Sheet1'!$A$1:$H$36"}</definedName>
    <definedName name="_10H930_" localSheetId="9" hidden="1">{"'Sheet1'!$A$1:$H$36"}</definedName>
    <definedName name="_10H930_" localSheetId="10" hidden="1">{"'Sheet1'!$A$1:$H$36"}</definedName>
    <definedName name="_10H930_" localSheetId="11" hidden="1">{"'Sheet1'!$A$1:$H$36"}</definedName>
    <definedName name="_10H930_" localSheetId="12" hidden="1">{"'Sheet1'!$A$1:$H$36"}</definedName>
    <definedName name="_10H930_" localSheetId="13" hidden="1">{"'Sheet1'!$A$1:$H$36"}</definedName>
    <definedName name="_10H930_" localSheetId="14" hidden="1">{"'Sheet1'!$A$1:$H$36"}</definedName>
    <definedName name="_10H930_" localSheetId="20" hidden="1">{"'Sheet1'!$A$1:$H$36"}</definedName>
    <definedName name="_10H930_" hidden="1">{"'Sheet1'!$A$1:$H$36"}</definedName>
    <definedName name="_10iv18000_" localSheetId="8">#REF!</definedName>
    <definedName name="_10iv18000_" localSheetId="9">#REF!</definedName>
    <definedName name="_10iv18000_" localSheetId="10">#REF!</definedName>
    <definedName name="_10iv18000_" localSheetId="11">#REF!</definedName>
    <definedName name="_10iv18000_" localSheetId="13">#REF!</definedName>
    <definedName name="_10iv18000_" localSheetId="14">#REF!</definedName>
    <definedName name="_10iv18000_" localSheetId="20">#REF!</definedName>
    <definedName name="_10iv18000_" localSheetId="18">#REF!</definedName>
    <definedName name="_10iv18000_">#REF!</definedName>
    <definedName name="_10J12_" localSheetId="20">#REF!</definedName>
    <definedName name="_10J12_">#REF!</definedName>
    <definedName name="_10P3_" localSheetId="20">'[90]118.세금과공과'!#REF!</definedName>
    <definedName name="_10P3_">'[90]118.세금과공과'!#REF!</definedName>
    <definedName name="_10s11_" localSheetId="12" hidden="1">{#N/A,#N/A,FALSE,"UNIT";#N/A,#N/A,FALSE,"UNIT";#N/A,#N/A,FALSE,"계정"}</definedName>
    <definedName name="_10s11_" localSheetId="20" hidden="1">{#N/A,#N/A,FALSE,"UNIT";#N/A,#N/A,FALSE,"UNIT";#N/A,#N/A,FALSE,"계정"}</definedName>
    <definedName name="_10s11_" hidden="1">{#N/A,#N/A,FALSE,"UNIT";#N/A,#N/A,FALSE,"UNIT";#N/A,#N/A,FALSE,"계정"}</definedName>
    <definedName name="_10s13_" localSheetId="12" hidden="1">{#N/A,#N/A,FALSE,"UNIT";#N/A,#N/A,FALSE,"UNIT";#N/A,#N/A,FALSE,"계정"}</definedName>
    <definedName name="_10s13_" localSheetId="20" hidden="1">{#N/A,#N/A,FALSE,"UNIT";#N/A,#N/A,FALSE,"UNIT";#N/A,#N/A,FALSE,"계정"}</definedName>
    <definedName name="_10s13_" hidden="1">{#N/A,#N/A,FALSE,"UNIT";#N/A,#N/A,FALSE,"UNIT";#N/A,#N/A,FALSE,"계정"}</definedName>
    <definedName name="_10T1" localSheetId="8">#REF!</definedName>
    <definedName name="_10T1" localSheetId="9">#REF!</definedName>
    <definedName name="_10T1" localSheetId="10">#REF!</definedName>
    <definedName name="_10T1" localSheetId="11">#REF!</definedName>
    <definedName name="_10T1" localSheetId="13">#REF!</definedName>
    <definedName name="_10T1" localSheetId="14">#REF!</definedName>
    <definedName name="_10T1" localSheetId="20">#REF!</definedName>
    <definedName name="_10T1" localSheetId="18">#REF!</definedName>
    <definedName name="_10T1">#REF!</definedName>
    <definedName name="_10T2" localSheetId="8">#REF!</definedName>
    <definedName name="_10T2" localSheetId="9">#REF!</definedName>
    <definedName name="_10T2" localSheetId="10">#REF!</definedName>
    <definedName name="_10T2" localSheetId="11">#REF!</definedName>
    <definedName name="_10T2" localSheetId="13">#REF!</definedName>
    <definedName name="_10T2" localSheetId="14">#REF!</definedName>
    <definedName name="_10T2" localSheetId="20">#REF!</definedName>
    <definedName name="_10T2" localSheetId="18">#REF!</definedName>
    <definedName name="_10T2">#REF!</definedName>
    <definedName name="_11" localSheetId="8">#REF!</definedName>
    <definedName name="_11" localSheetId="9">#REF!</definedName>
    <definedName name="_11" localSheetId="10">#REF!</definedName>
    <definedName name="_11" localSheetId="11">#REF!</definedName>
    <definedName name="_11" localSheetId="13">#REF!</definedName>
    <definedName name="_11" localSheetId="14">#REF!</definedName>
    <definedName name="_11" localSheetId="20">#REF!</definedName>
    <definedName name="_11" localSheetId="18">#REF!</definedName>
    <definedName name="_11">#REF!</definedName>
    <definedName name="_11________123Grap" localSheetId="20" hidden="1">[91]유림골조!#REF!</definedName>
    <definedName name="_11________123Grap" hidden="1">[91]유림골조!#REF!</definedName>
    <definedName name="_11____7_0__123Grap" localSheetId="8" hidden="1">[73]시산표!#REF!</definedName>
    <definedName name="_11____7_0__123Grap" localSheetId="9" hidden="1">[73]시산표!#REF!</definedName>
    <definedName name="_11____7_0__123Grap" localSheetId="10" hidden="1">[73]시산표!#REF!</definedName>
    <definedName name="_11____7_0__123Grap" localSheetId="11" hidden="1">[73]시산표!#REF!</definedName>
    <definedName name="_11____7_0__123Grap" localSheetId="13" hidden="1">[73]시산표!#REF!</definedName>
    <definedName name="_11____7_0__123Grap" localSheetId="14" hidden="1">[73]시산표!#REF!</definedName>
    <definedName name="_11____7_0__123Grap" localSheetId="15" hidden="1">[73]시산표!#REF!</definedName>
    <definedName name="_11____7_0__123Grap" localSheetId="20" hidden="1">[73]시산표!#REF!</definedName>
    <definedName name="_11____7_0__123Grap" hidden="1">[73]시산표!#REF!</definedName>
    <definedName name="_11___0_F" localSheetId="20" hidden="1">[84]Sheet1!#REF!</definedName>
    <definedName name="_11___0_F" hidden="1">[84]Sheet1!#REF!</definedName>
    <definedName name="_11___123Graph_AIRR_IRR" localSheetId="8" hidden="1">#REF!</definedName>
    <definedName name="_11___123Graph_AIRR_IRR" localSheetId="9" hidden="1">#REF!</definedName>
    <definedName name="_11___123Graph_AIRR_IRR" localSheetId="10" hidden="1">#REF!</definedName>
    <definedName name="_11___123Graph_AIRR_IRR" localSheetId="11" hidden="1">#REF!</definedName>
    <definedName name="_11___123Graph_AIRR_IRR" localSheetId="13" hidden="1">#REF!</definedName>
    <definedName name="_11___123Graph_AIRR_IRR" localSheetId="14" hidden="1">#REF!</definedName>
    <definedName name="_11___123Graph_AIRR_IRR" localSheetId="20" hidden="1">#REF!</definedName>
    <definedName name="_11___123Graph_AIRR_IRR" hidden="1">#REF!</definedName>
    <definedName name="_11__123Graph_ACHART_17" hidden="1">[85]revenue!$P$77:$R$77</definedName>
    <definedName name="_11__123Graph_AChart_1A" hidden="1">[30]Cntmrs!$B$20:$M$20</definedName>
    <definedName name="_11__123Graph_BCHART_13" localSheetId="8" hidden="1">'[86]1995 Cellular'!#REF!</definedName>
    <definedName name="_11__123Graph_BCHART_13" localSheetId="9" hidden="1">'[86]1995 Cellular'!#REF!</definedName>
    <definedName name="_11__123Graph_BCHART_13" localSheetId="10" hidden="1">'[86]1995 Cellular'!#REF!</definedName>
    <definedName name="_11__123Graph_BCHART_13" localSheetId="11" hidden="1">'[86]1995 Cellular'!#REF!</definedName>
    <definedName name="_11__123Graph_BCHART_13" localSheetId="13" hidden="1">'[86]1995 Cellular'!#REF!</definedName>
    <definedName name="_11__123Graph_BCHART_13" localSheetId="14" hidden="1">'[86]1995 Cellular'!#REF!</definedName>
    <definedName name="_11__123Graph_BCHART_13" localSheetId="15" hidden="1">'[86]1995 Cellular'!#REF!</definedName>
    <definedName name="_11__123Graph_BCHART_13" localSheetId="20" hidden="1">'[86]1995 Cellular'!#REF!</definedName>
    <definedName name="_11__123Graph_BCHART_13" hidden="1">'[86]1995 Cellular'!#REF!</definedName>
    <definedName name="_11__123Graph_CCHART_8" localSheetId="8" hidden="1">'[74]Historical IS'!#REF!</definedName>
    <definedName name="_11__123Graph_CCHART_8" localSheetId="9" hidden="1">'[74]Historical IS'!#REF!</definedName>
    <definedName name="_11__123Graph_CCHART_8" localSheetId="10" hidden="1">'[74]Historical IS'!#REF!</definedName>
    <definedName name="_11__123Graph_CCHART_8" localSheetId="11" hidden="1">'[74]Historical IS'!#REF!</definedName>
    <definedName name="_11__123Graph_CCHART_8" localSheetId="13" hidden="1">'[74]Historical IS'!#REF!</definedName>
    <definedName name="_11__123Graph_CCHART_8" localSheetId="14" hidden="1">'[74]Historical IS'!#REF!</definedName>
    <definedName name="_11__123Graph_CCHART_8" localSheetId="20" hidden="1">'[76]Historical IS'!#REF!</definedName>
    <definedName name="_11__123Graph_CCHART_8" hidden="1">'[76]Historical IS'!#REF!</definedName>
    <definedName name="_11__123Graph_COP75_25RETURN" hidden="1">'[75]#REF'!$D$30:$D$30</definedName>
    <definedName name="_11__123Graph_FMOB_02" localSheetId="20" hidden="1">#REF!</definedName>
    <definedName name="_11__123Graph_FMOB_02" hidden="1">#REF!</definedName>
    <definedName name="_11__FDSAUDITLINK__" localSheetId="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1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11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12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13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14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2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5____123Grap" hidden="1">[92]시산표!#REF!</definedName>
    <definedName name="_11_9____123Graph_LB" hidden="1">[73]시산표!#REF!</definedName>
    <definedName name="_110__FDSAUDITLINK__" localSheetId="8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9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10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11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12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13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14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20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0____123Graph_Cｸﾞﾗﾌ_1" localSheetId="8" hidden="1">#REF!</definedName>
    <definedName name="_1100____123Graph_Cｸﾞﾗﾌ_1" localSheetId="9" hidden="1">#REF!</definedName>
    <definedName name="_1100____123Graph_Cｸﾞﾗﾌ_1" localSheetId="10" hidden="1">#REF!</definedName>
    <definedName name="_1100____123Graph_Cｸﾞﾗﾌ_1" localSheetId="11" hidden="1">#REF!</definedName>
    <definedName name="_1100____123Graph_Cｸﾞﾗﾌ_1" localSheetId="13" hidden="1">#REF!</definedName>
    <definedName name="_1100____123Graph_Cｸﾞﾗﾌ_1" localSheetId="14" hidden="1">#REF!</definedName>
    <definedName name="_1100____123Graph_Cｸﾞﾗﾌ_1" localSheetId="20" hidden="1">#REF!</definedName>
    <definedName name="_1100____123Graph_Cｸﾞﾗﾌ_1" hidden="1">#REF!</definedName>
    <definedName name="_1100__FDSAUDITLINK__" localSheetId="8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9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10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11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12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13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14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20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1____123Graph_Dｸﾞﾗﾌ_1" localSheetId="8" hidden="1">#REF!</definedName>
    <definedName name="_1101____123Graph_Dｸﾞﾗﾌ_1" localSheetId="9" hidden="1">#REF!</definedName>
    <definedName name="_1101____123Graph_Dｸﾞﾗﾌ_1" localSheetId="10" hidden="1">#REF!</definedName>
    <definedName name="_1101____123Graph_Dｸﾞﾗﾌ_1" localSheetId="11" hidden="1">#REF!</definedName>
    <definedName name="_1101____123Graph_Dｸﾞﾗﾌ_1" localSheetId="13" hidden="1">#REF!</definedName>
    <definedName name="_1101____123Graph_Dｸﾞﾗﾌ_1" localSheetId="14" hidden="1">#REF!</definedName>
    <definedName name="_1101____123Graph_Dｸﾞﾗﾌ_1" localSheetId="20" hidden="1">#REF!</definedName>
    <definedName name="_1101____123Graph_Dｸﾞﾗﾌ_1" hidden="1">#REF!</definedName>
    <definedName name="_1101__FDSAUDITLINK__" localSheetId="8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9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10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11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12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13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14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20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2____123Graph_XIRR_IRR" localSheetId="8" hidden="1">#REF!</definedName>
    <definedName name="_1102____123Graph_XIRR_IRR" localSheetId="9" hidden="1">#REF!</definedName>
    <definedName name="_1102____123Graph_XIRR_IRR" localSheetId="10" hidden="1">#REF!</definedName>
    <definedName name="_1102____123Graph_XIRR_IRR" localSheetId="11" hidden="1">#REF!</definedName>
    <definedName name="_1102____123Graph_XIRR_IRR" localSheetId="13" hidden="1">#REF!</definedName>
    <definedName name="_1102____123Graph_XIRR_IRR" localSheetId="14" hidden="1">#REF!</definedName>
    <definedName name="_1102____123Graph_XIRR_IRR" localSheetId="20" hidden="1">#REF!</definedName>
    <definedName name="_1102____123Graph_XIRR_IRR" hidden="1">#REF!</definedName>
    <definedName name="_1102__FDSAUDITLINK__" localSheetId="8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9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10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11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12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13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14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20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3____123Graph_XMOF_NB" localSheetId="8" hidden="1">#REF!</definedName>
    <definedName name="_1103____123Graph_XMOF_NB" localSheetId="9" hidden="1">#REF!</definedName>
    <definedName name="_1103____123Graph_XMOF_NB" localSheetId="10" hidden="1">#REF!</definedName>
    <definedName name="_1103____123Graph_XMOF_NB" localSheetId="11" hidden="1">#REF!</definedName>
    <definedName name="_1103____123Graph_XMOF_NB" localSheetId="13" hidden="1">#REF!</definedName>
    <definedName name="_1103____123Graph_XMOF_NB" localSheetId="14" hidden="1">#REF!</definedName>
    <definedName name="_1103____123Graph_XMOF_NB" localSheetId="20" hidden="1">#REF!</definedName>
    <definedName name="_1103____123Graph_XMOF_NB" hidden="1">#REF!</definedName>
    <definedName name="_1103__FDSAUDITLINK__" localSheetId="8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9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10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11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12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13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14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20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4__FDSAUDITLINK__" localSheetId="8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9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10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11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12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13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14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20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5__FDSAUDITLINK__" localSheetId="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1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11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12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13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14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2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6__FDSAUDITLINK__" localSheetId="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1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11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12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13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14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2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7__FDSAUDITLINK__" localSheetId="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1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11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12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13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14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2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8__FDSAUDITLINK__" localSheetId="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1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11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12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13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14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2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9__FDSAUDITLINK__" localSheetId="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1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11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12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13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14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2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s16_" localSheetId="8" hidden="1">{#N/A,#N/A,FALSE,"UNIT";#N/A,#N/A,FALSE,"UNIT";#N/A,#N/A,FALSE,"계정"}</definedName>
    <definedName name="_110s16_" localSheetId="9" hidden="1">{#N/A,#N/A,FALSE,"UNIT";#N/A,#N/A,FALSE,"UNIT";#N/A,#N/A,FALSE,"계정"}</definedName>
    <definedName name="_110s16_" localSheetId="10" hidden="1">{#N/A,#N/A,FALSE,"UNIT";#N/A,#N/A,FALSE,"UNIT";#N/A,#N/A,FALSE,"계정"}</definedName>
    <definedName name="_110s16_" localSheetId="11" hidden="1">{#N/A,#N/A,FALSE,"UNIT";#N/A,#N/A,FALSE,"UNIT";#N/A,#N/A,FALSE,"계정"}</definedName>
    <definedName name="_110s16_" localSheetId="12" hidden="1">{#N/A,#N/A,FALSE,"UNIT";#N/A,#N/A,FALSE,"UNIT";#N/A,#N/A,FALSE,"계정"}</definedName>
    <definedName name="_110s16_" localSheetId="13" hidden="1">{#N/A,#N/A,FALSE,"UNIT";#N/A,#N/A,FALSE,"UNIT";#N/A,#N/A,FALSE,"계정"}</definedName>
    <definedName name="_110s16_" localSheetId="14" hidden="1">{#N/A,#N/A,FALSE,"UNIT";#N/A,#N/A,FALSE,"UNIT";#N/A,#N/A,FALSE,"계정"}</definedName>
    <definedName name="_110s16_" localSheetId="20" hidden="1">{#N/A,#N/A,FALSE,"UNIT";#N/A,#N/A,FALSE,"UNIT";#N/A,#N/A,FALSE,"계정"}</definedName>
    <definedName name="_110s16_" hidden="1">{#N/A,#N/A,FALSE,"UNIT";#N/A,#N/A,FALSE,"UNIT";#N/A,#N/A,FALSE,"계정"}</definedName>
    <definedName name="_110s2_" localSheetId="12" hidden="1">{#N/A,#N/A,FALSE,"UNIT";#N/A,#N/A,FALSE,"UNIT";#N/A,#N/A,FALSE,"계정"}</definedName>
    <definedName name="_110s2_" localSheetId="20" hidden="1">{#N/A,#N/A,FALSE,"UNIT";#N/A,#N/A,FALSE,"UNIT";#N/A,#N/A,FALSE,"계정"}</definedName>
    <definedName name="_110s2_" hidden="1">{#N/A,#N/A,FALSE,"UNIT";#N/A,#N/A,FALSE,"UNIT";#N/A,#N/A,FALSE,"계정"}</definedName>
    <definedName name="_111" localSheetId="8" hidden="1">#REF!</definedName>
    <definedName name="_111" localSheetId="9" hidden="1">#REF!</definedName>
    <definedName name="_111" localSheetId="10" hidden="1">#REF!</definedName>
    <definedName name="_111" localSheetId="11" hidden="1">#REF!</definedName>
    <definedName name="_111" localSheetId="13" hidden="1">#REF!</definedName>
    <definedName name="_111" localSheetId="14" hidden="1">#REF!</definedName>
    <definedName name="_111" localSheetId="20" hidden="1">#REF!</definedName>
    <definedName name="_111" hidden="1">#REF!</definedName>
    <definedName name="_111__FDSAUDITLINK__" localSheetId="8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9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10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11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12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13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14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20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0__FDSAUDITLINK__" localSheetId="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1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11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12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13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14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2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1__FDSAUDITLINK__" localSheetId="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1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11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12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13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14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2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2__FDSAUDITLINK__" localSheetId="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1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11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12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13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14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2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3__FDSAUDITLINK__" localSheetId="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1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11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12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13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14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2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4__FDSAUDITLINK__" localSheetId="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1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11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12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13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14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2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5__FDSAUDITLINK__" localSheetId="8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9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10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11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12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13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14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20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6__FDSAUDITLINK__" localSheetId="8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9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10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11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12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13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14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20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7__FDSAUDITLINK__" localSheetId="8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9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10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11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12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13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14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20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8__FDSAUDITLINK__" localSheetId="8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9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10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11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12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13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14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20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9__FDSAUDITLINK__" localSheetId="8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9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10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11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12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13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14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20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s17_" localSheetId="8" hidden="1">{#N/A,#N/A,FALSE,"UNIT";#N/A,#N/A,FALSE,"UNIT";#N/A,#N/A,FALSE,"계정"}</definedName>
    <definedName name="_111s17_" localSheetId="9" hidden="1">{#N/A,#N/A,FALSE,"UNIT";#N/A,#N/A,FALSE,"UNIT";#N/A,#N/A,FALSE,"계정"}</definedName>
    <definedName name="_111s17_" localSheetId="10" hidden="1">{#N/A,#N/A,FALSE,"UNIT";#N/A,#N/A,FALSE,"UNIT";#N/A,#N/A,FALSE,"계정"}</definedName>
    <definedName name="_111s17_" localSheetId="11" hidden="1">{#N/A,#N/A,FALSE,"UNIT";#N/A,#N/A,FALSE,"UNIT";#N/A,#N/A,FALSE,"계정"}</definedName>
    <definedName name="_111s17_" localSheetId="12" hidden="1">{#N/A,#N/A,FALSE,"UNIT";#N/A,#N/A,FALSE,"UNIT";#N/A,#N/A,FALSE,"계정"}</definedName>
    <definedName name="_111s17_" localSheetId="13" hidden="1">{#N/A,#N/A,FALSE,"UNIT";#N/A,#N/A,FALSE,"UNIT";#N/A,#N/A,FALSE,"계정"}</definedName>
    <definedName name="_111s17_" localSheetId="14" hidden="1">{#N/A,#N/A,FALSE,"UNIT";#N/A,#N/A,FALSE,"UNIT";#N/A,#N/A,FALSE,"계정"}</definedName>
    <definedName name="_111s17_" localSheetId="20" hidden="1">{#N/A,#N/A,FALSE,"UNIT";#N/A,#N/A,FALSE,"UNIT";#N/A,#N/A,FALSE,"계정"}</definedName>
    <definedName name="_111s17_" hidden="1">{#N/A,#N/A,FALSE,"UNIT";#N/A,#N/A,FALSE,"UNIT";#N/A,#N/A,FALSE,"계정"}</definedName>
    <definedName name="_111X1_" localSheetId="12" hidden="1">{#N/A,#N/A,FALSE,"KMC최종회의(7월) 자료"}</definedName>
    <definedName name="_111X1_" localSheetId="20" hidden="1">{#N/A,#N/A,FALSE,"KMC최종회의(7월) 자료"}</definedName>
    <definedName name="_111X1_" hidden="1">{#N/A,#N/A,FALSE,"KMC최종회의(7월) 자료"}</definedName>
    <definedName name="_112__FDSAUDITLINK__" localSheetId="8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9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10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11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12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13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14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20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9_0__123Graph_LB" hidden="1">[89]시산표!#REF!</definedName>
    <definedName name="_1120__FDSAUDITLINK__" localSheetId="8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9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10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11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12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13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14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20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1__FDSAUDITLINK__" localSheetId="8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9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10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11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12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13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14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20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2__FDSAUDITLINK__" localSheetId="8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9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10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11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12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13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14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20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3__FDSAUDITLINK__" localSheetId="8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9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10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11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12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13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14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20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4__FDSAUDITLINK__" localSheetId="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1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11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12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13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14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2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5__FDSAUDITLINK__" localSheetId="8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9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10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11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12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13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14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20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6__FDSAUDITLINK__" localSheetId="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1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11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12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13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14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2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7__FDSAUDITLINK__" localSheetId="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1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11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12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13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14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2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8__FDSAUDITLINK__" localSheetId="8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9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10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11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12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13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14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20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9__FDSAUDITLINK__" localSheetId="8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9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1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11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12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13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14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2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s2_" localSheetId="8" hidden="1">{#N/A,#N/A,FALSE,"UNIT";#N/A,#N/A,FALSE,"UNIT";#N/A,#N/A,FALSE,"계정"}</definedName>
    <definedName name="_112s2_" localSheetId="9" hidden="1">{#N/A,#N/A,FALSE,"UNIT";#N/A,#N/A,FALSE,"UNIT";#N/A,#N/A,FALSE,"계정"}</definedName>
    <definedName name="_112s2_" localSheetId="10" hidden="1">{#N/A,#N/A,FALSE,"UNIT";#N/A,#N/A,FALSE,"UNIT";#N/A,#N/A,FALSE,"계정"}</definedName>
    <definedName name="_112s2_" localSheetId="11" hidden="1">{#N/A,#N/A,FALSE,"UNIT";#N/A,#N/A,FALSE,"UNIT";#N/A,#N/A,FALSE,"계정"}</definedName>
    <definedName name="_112s2_" localSheetId="12" hidden="1">{#N/A,#N/A,FALSE,"UNIT";#N/A,#N/A,FALSE,"UNIT";#N/A,#N/A,FALSE,"계정"}</definedName>
    <definedName name="_112s2_" localSheetId="13" hidden="1">{#N/A,#N/A,FALSE,"UNIT";#N/A,#N/A,FALSE,"UNIT";#N/A,#N/A,FALSE,"계정"}</definedName>
    <definedName name="_112s2_" localSheetId="14" hidden="1">{#N/A,#N/A,FALSE,"UNIT";#N/A,#N/A,FALSE,"UNIT";#N/A,#N/A,FALSE,"계정"}</definedName>
    <definedName name="_112s2_" localSheetId="20" hidden="1">{#N/A,#N/A,FALSE,"UNIT";#N/A,#N/A,FALSE,"UNIT";#N/A,#N/A,FALSE,"계정"}</definedName>
    <definedName name="_112s2_" hidden="1">{#N/A,#N/A,FALSE,"UNIT";#N/A,#N/A,FALSE,"UNIT";#N/A,#N/A,FALSE,"계정"}</definedName>
    <definedName name="_113__FDSAUDITLINK__" localSheetId="8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9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10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11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12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13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14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20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0__FDSAUDITLINK__" localSheetId="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1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11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12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13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14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2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1__FDSAUDITLINK__" localSheetId="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1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11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12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13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14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2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2__FDSAUDITLINK__" localSheetId="8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9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10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11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12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13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14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20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3____123Graph_Xｸﾞﾗﾌ_1" localSheetId="8" hidden="1">#REF!</definedName>
    <definedName name="_1133____123Graph_Xｸﾞﾗﾌ_1" localSheetId="9" hidden="1">#REF!</definedName>
    <definedName name="_1133____123Graph_Xｸﾞﾗﾌ_1" localSheetId="10" hidden="1">#REF!</definedName>
    <definedName name="_1133____123Graph_Xｸﾞﾗﾌ_1" localSheetId="11" hidden="1">#REF!</definedName>
    <definedName name="_1133____123Graph_Xｸﾞﾗﾌ_1" localSheetId="13" hidden="1">#REF!</definedName>
    <definedName name="_1133____123Graph_Xｸﾞﾗﾌ_1" localSheetId="14" hidden="1">#REF!</definedName>
    <definedName name="_1133____123Graph_Xｸﾞﾗﾌ_1" localSheetId="20" hidden="1">#REF!</definedName>
    <definedName name="_1133____123Graph_Xｸﾞﾗﾌ_1" hidden="1">#REF!</definedName>
    <definedName name="_1133__FDSAUDITLINK__" localSheetId="8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9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10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11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12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13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14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20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4__FDSAUDITLINK__" localSheetId="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1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11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12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13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14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2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5__FDSAUDITLINK__" localSheetId="8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9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1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11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12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13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14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2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6__FDSAUDITLINK__" localSheetId="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1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11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12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13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14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2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7__FDSAUDITLINK__" localSheetId="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1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11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12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13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14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2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8__FDSAUDITLINK__" localSheetId="8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9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10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11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12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13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14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20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9__FDSAUDITLINK__" localSheetId="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1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11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12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13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14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2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s3_" localSheetId="8" hidden="1">{#N/A,#N/A,FALSE,"UNIT";#N/A,#N/A,FALSE,"UNIT";#N/A,#N/A,FALSE,"계정"}</definedName>
    <definedName name="_113s3_" localSheetId="9" hidden="1">{#N/A,#N/A,FALSE,"UNIT";#N/A,#N/A,FALSE,"UNIT";#N/A,#N/A,FALSE,"계정"}</definedName>
    <definedName name="_113s3_" localSheetId="10" hidden="1">{#N/A,#N/A,FALSE,"UNIT";#N/A,#N/A,FALSE,"UNIT";#N/A,#N/A,FALSE,"계정"}</definedName>
    <definedName name="_113s3_" localSheetId="11" hidden="1">{#N/A,#N/A,FALSE,"UNIT";#N/A,#N/A,FALSE,"UNIT";#N/A,#N/A,FALSE,"계정"}</definedName>
    <definedName name="_113s3_" localSheetId="12" hidden="1">{#N/A,#N/A,FALSE,"UNIT";#N/A,#N/A,FALSE,"UNIT";#N/A,#N/A,FALSE,"계정"}</definedName>
    <definedName name="_113s3_" localSheetId="13" hidden="1">{#N/A,#N/A,FALSE,"UNIT";#N/A,#N/A,FALSE,"UNIT";#N/A,#N/A,FALSE,"계정"}</definedName>
    <definedName name="_113s3_" localSheetId="14" hidden="1">{#N/A,#N/A,FALSE,"UNIT";#N/A,#N/A,FALSE,"UNIT";#N/A,#N/A,FALSE,"계정"}</definedName>
    <definedName name="_113s3_" localSheetId="20" hidden="1">{#N/A,#N/A,FALSE,"UNIT";#N/A,#N/A,FALSE,"UNIT";#N/A,#N/A,FALSE,"계정"}</definedName>
    <definedName name="_113s3_" hidden="1">{#N/A,#N/A,FALSE,"UNIT";#N/A,#N/A,FALSE,"UNIT";#N/A,#N/A,FALSE,"계정"}</definedName>
    <definedName name="_113X2_" localSheetId="12" hidden="1">{#N/A,#N/A,FALSE,"KMC최종회의(7월) 자료"}</definedName>
    <definedName name="_113X2_" localSheetId="20" hidden="1">{#N/A,#N/A,FALSE,"KMC최종회의(7월) 자료"}</definedName>
    <definedName name="_113X2_" hidden="1">{#N/A,#N/A,FALSE,"KMC최종회의(7월) 자료"}</definedName>
    <definedName name="_114__FDSAUDITLINK__" localSheetId="8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9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10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11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12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13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14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20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0__FDSAUDITLINK__" localSheetId="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1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11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12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13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14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2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1__FDSAUDITLINK__" localSheetId="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1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11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12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13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14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2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2__FDSAUDITLINK__" localSheetId="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1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11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12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13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14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2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3____123Graph_ACHART_1" hidden="1">'[93]2003SaleHC'!$D$87:$D$113</definedName>
    <definedName name="_1143__FDSAUDITLINK__" localSheetId="8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9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10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11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12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13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14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20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4____123Graph_XCHART_1" hidden="1">'[93]2003SaleHC'!$C$87:$C$113</definedName>
    <definedName name="_1144__FDSAUDITLINK__" localSheetId="8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9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10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11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12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13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14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20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5__FDSAUDITLINK__" localSheetId="8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9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10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11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12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13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14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20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6__FDSAUDITLINK__" localSheetId="8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9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10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11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12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13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14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20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7__FDSAUDITLINK__" localSheetId="8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9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10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11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12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13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14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20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8__FDSAUDITLINK__" localSheetId="8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9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10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11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12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13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14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20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9__FDSAUDITLINK__" localSheetId="8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9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10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11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12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13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14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20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s4_" localSheetId="8" hidden="1">{#N/A,#N/A,FALSE,"UNIT";#N/A,#N/A,FALSE,"UNIT";#N/A,#N/A,FALSE,"계정"}</definedName>
    <definedName name="_114s4_" localSheetId="9" hidden="1">{#N/A,#N/A,FALSE,"UNIT";#N/A,#N/A,FALSE,"UNIT";#N/A,#N/A,FALSE,"계정"}</definedName>
    <definedName name="_114s4_" localSheetId="10" hidden="1">{#N/A,#N/A,FALSE,"UNIT";#N/A,#N/A,FALSE,"UNIT";#N/A,#N/A,FALSE,"계정"}</definedName>
    <definedName name="_114s4_" localSheetId="11" hidden="1">{#N/A,#N/A,FALSE,"UNIT";#N/A,#N/A,FALSE,"UNIT";#N/A,#N/A,FALSE,"계정"}</definedName>
    <definedName name="_114s4_" localSheetId="12" hidden="1">{#N/A,#N/A,FALSE,"UNIT";#N/A,#N/A,FALSE,"UNIT";#N/A,#N/A,FALSE,"계정"}</definedName>
    <definedName name="_114s4_" localSheetId="13" hidden="1">{#N/A,#N/A,FALSE,"UNIT";#N/A,#N/A,FALSE,"UNIT";#N/A,#N/A,FALSE,"계정"}</definedName>
    <definedName name="_114s4_" localSheetId="14" hidden="1">{#N/A,#N/A,FALSE,"UNIT";#N/A,#N/A,FALSE,"UNIT";#N/A,#N/A,FALSE,"계정"}</definedName>
    <definedName name="_114s4_" localSheetId="20" hidden="1">{#N/A,#N/A,FALSE,"UNIT";#N/A,#N/A,FALSE,"UNIT";#N/A,#N/A,FALSE,"계정"}</definedName>
    <definedName name="_114s4_" hidden="1">{#N/A,#N/A,FALSE,"UNIT";#N/A,#N/A,FALSE,"UNIT";#N/A,#N/A,FALSE,"계정"}</definedName>
    <definedName name="_115__FDSAUDITLINK__" localSheetId="8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9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10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11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12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13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14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20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0__FDSAUDITLINK__" localSheetId="8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9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10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11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12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13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14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20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1__FDSAUDITLINK__" localSheetId="8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9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10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11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12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13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14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20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2__FDSAUDITLINK__" localSheetId="8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9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10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11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12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13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14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20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3___123Graph_ACHART_1" hidden="1">'[93]2003SaleHC'!$D$87:$D$113</definedName>
    <definedName name="_1153__FDSAUDITLINK__" localSheetId="8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9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10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11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12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13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14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20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4___123Graph_XCHART_1" hidden="1">'[93]2003SaleHC'!$C$87:$C$113</definedName>
    <definedName name="_1154__FDSAUDITLINK__" localSheetId="8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9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10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11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12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13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14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20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5__FDSAUDITLINK__" localSheetId="8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9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10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11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12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13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14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20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6__FDSAUDITLINK__" localSheetId="8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9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10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11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12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13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14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20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7__FDSAUDITLINK__" localSheetId="8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9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10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11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12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13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14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20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8__FDSAUDITLINK__" localSheetId="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1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11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12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13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14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2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9__FDSAUDITLINK__" localSheetId="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1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11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12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13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14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2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s5_" localSheetId="8" hidden="1">{#N/A,#N/A,FALSE,"UNIT";#N/A,#N/A,FALSE,"UNIT";#N/A,#N/A,FALSE,"계정"}</definedName>
    <definedName name="_115s5_" localSheetId="9" hidden="1">{#N/A,#N/A,FALSE,"UNIT";#N/A,#N/A,FALSE,"UNIT";#N/A,#N/A,FALSE,"계정"}</definedName>
    <definedName name="_115s5_" localSheetId="10" hidden="1">{#N/A,#N/A,FALSE,"UNIT";#N/A,#N/A,FALSE,"UNIT";#N/A,#N/A,FALSE,"계정"}</definedName>
    <definedName name="_115s5_" localSheetId="11" hidden="1">{#N/A,#N/A,FALSE,"UNIT";#N/A,#N/A,FALSE,"UNIT";#N/A,#N/A,FALSE,"계정"}</definedName>
    <definedName name="_115s5_" localSheetId="12" hidden="1">{#N/A,#N/A,FALSE,"UNIT";#N/A,#N/A,FALSE,"UNIT";#N/A,#N/A,FALSE,"계정"}</definedName>
    <definedName name="_115s5_" localSheetId="13" hidden="1">{#N/A,#N/A,FALSE,"UNIT";#N/A,#N/A,FALSE,"UNIT";#N/A,#N/A,FALSE,"계정"}</definedName>
    <definedName name="_115s5_" localSheetId="14" hidden="1">{#N/A,#N/A,FALSE,"UNIT";#N/A,#N/A,FALSE,"UNIT";#N/A,#N/A,FALSE,"계정"}</definedName>
    <definedName name="_115s5_" localSheetId="20" hidden="1">{#N/A,#N/A,FALSE,"UNIT";#N/A,#N/A,FALSE,"UNIT";#N/A,#N/A,FALSE,"계정"}</definedName>
    <definedName name="_115s5_" hidden="1">{#N/A,#N/A,FALSE,"UNIT";#N/A,#N/A,FALSE,"UNIT";#N/A,#N/A,FALSE,"계정"}</definedName>
    <definedName name="_115X3_" localSheetId="12" hidden="1">{#N/A,#N/A,FALSE,"KMC최종회의(7월) 자료"}</definedName>
    <definedName name="_115X3_" localSheetId="20" hidden="1">{#N/A,#N/A,FALSE,"KMC최종회의(7월) 자료"}</definedName>
    <definedName name="_115X3_" hidden="1">{#N/A,#N/A,FALSE,"KMC최종회의(7월) 자료"}</definedName>
    <definedName name="_116__FDSAUDITLINK__" localSheetId="8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9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10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11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12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13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14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20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0__FDSAUDITLINK__" localSheetId="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1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11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12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13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14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2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1__FDSAUDITLINK__" localSheetId="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1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11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12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13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14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2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2__FDSAUDITLINK__" localSheetId="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1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11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12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13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14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2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3__FDSAUDITLINK__" localSheetId="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1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11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12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13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14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2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4__FDSAUDITLINK__" localSheetId="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1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11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12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13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14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2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5__FDSAUDITLINK__" localSheetId="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1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11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12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13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14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2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6__FDSAUDITLINK__" localSheetId="8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9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1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11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12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13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14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2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7__123Graph_ACHART_1" hidden="1">'[93]2003SaleHC'!$D$87:$D$113</definedName>
    <definedName name="_1167__FDSAUDITLINK__" localSheetId="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1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11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12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13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14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2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8__123Graph_XCHART_1" hidden="1">'[93]2003SaleHC'!$C$87:$C$113</definedName>
    <definedName name="_1168__FDSAUDITLINK__" localSheetId="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1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11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12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13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14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2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9__FDSAUDITLINK__" localSheetId="8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9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10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11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12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13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14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20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s3_" localSheetId="12" hidden="1">{#N/A,#N/A,FALSE,"UNIT";#N/A,#N/A,FALSE,"UNIT";#N/A,#N/A,FALSE,"계정"}</definedName>
    <definedName name="_116s3_" localSheetId="20" hidden="1">{#N/A,#N/A,FALSE,"UNIT";#N/A,#N/A,FALSE,"UNIT";#N/A,#N/A,FALSE,"계정"}</definedName>
    <definedName name="_116s3_" hidden="1">{#N/A,#N/A,FALSE,"UNIT";#N/A,#N/A,FALSE,"UNIT";#N/A,#N/A,FALSE,"계정"}</definedName>
    <definedName name="_116s6_" localSheetId="8" hidden="1">{#N/A,#N/A,FALSE,"UNIT";#N/A,#N/A,FALSE,"UNIT";#N/A,#N/A,FALSE,"계정"}</definedName>
    <definedName name="_116s6_" localSheetId="9" hidden="1">{#N/A,#N/A,FALSE,"UNIT";#N/A,#N/A,FALSE,"UNIT";#N/A,#N/A,FALSE,"계정"}</definedName>
    <definedName name="_116s6_" localSheetId="10" hidden="1">{#N/A,#N/A,FALSE,"UNIT";#N/A,#N/A,FALSE,"UNIT";#N/A,#N/A,FALSE,"계정"}</definedName>
    <definedName name="_116s6_" localSheetId="11" hidden="1">{#N/A,#N/A,FALSE,"UNIT";#N/A,#N/A,FALSE,"UNIT";#N/A,#N/A,FALSE,"계정"}</definedName>
    <definedName name="_116s6_" localSheetId="12" hidden="1">{#N/A,#N/A,FALSE,"UNIT";#N/A,#N/A,FALSE,"UNIT";#N/A,#N/A,FALSE,"계정"}</definedName>
    <definedName name="_116s6_" localSheetId="13" hidden="1">{#N/A,#N/A,FALSE,"UNIT";#N/A,#N/A,FALSE,"UNIT";#N/A,#N/A,FALSE,"계정"}</definedName>
    <definedName name="_116s6_" localSheetId="14" hidden="1">{#N/A,#N/A,FALSE,"UNIT";#N/A,#N/A,FALSE,"UNIT";#N/A,#N/A,FALSE,"계정"}</definedName>
    <definedName name="_116s6_" localSheetId="20" hidden="1">{#N/A,#N/A,FALSE,"UNIT";#N/A,#N/A,FALSE,"UNIT";#N/A,#N/A,FALSE,"계정"}</definedName>
    <definedName name="_116s6_" hidden="1">{#N/A,#N/A,FALSE,"UNIT";#N/A,#N/A,FALSE,"UNIT";#N/A,#N/A,FALSE,"계정"}</definedName>
    <definedName name="_117__FDSAUDITLINK__" localSheetId="8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9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10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11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12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13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14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20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0___123Graph_AIRR_IRR" localSheetId="8" hidden="1">#REF!</definedName>
    <definedName name="_1170___123Graph_AIRR_IRR" localSheetId="9" hidden="1">#REF!</definedName>
    <definedName name="_1170___123Graph_AIRR_IRR" localSheetId="10" hidden="1">#REF!</definedName>
    <definedName name="_1170___123Graph_AIRR_IRR" localSheetId="11" hidden="1">#REF!</definedName>
    <definedName name="_1170___123Graph_AIRR_IRR" localSheetId="13" hidden="1">#REF!</definedName>
    <definedName name="_1170___123Graph_AIRR_IRR" localSheetId="14" hidden="1">#REF!</definedName>
    <definedName name="_1170___123Graph_AIRR_IRR" localSheetId="20" hidden="1">#REF!</definedName>
    <definedName name="_1170___123Graph_AIRR_IRR" hidden="1">#REF!</definedName>
    <definedName name="_1170__FDSAUDITLINK__" localSheetId="8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9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10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11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12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13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14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20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1__FDSAUDITLINK__" localSheetId="8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9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10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11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12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13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14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20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2__FDSAUDITLINK__" localSheetId="8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9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10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11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12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13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14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20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3__FDSAUDITLINK__" localSheetId="8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9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10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11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12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13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14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20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4__FDSAUDITLINK__" localSheetId="8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9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10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11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12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13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14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20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5__FDSAUDITLINK__" localSheetId="8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9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10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11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12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13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14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20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6__FDSAUDITLINK__" localSheetId="8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9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10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11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12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13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14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20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7__FDSAUDITLINK__" localSheetId="8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9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10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11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12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13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14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20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8__FDSAUDITLINK__" localSheetId="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1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11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12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13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14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2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9__FDSAUDITLINK__" localSheetId="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1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11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12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13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14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2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s9_" localSheetId="8" hidden="1">{#N/A,#N/A,FALSE,"UNIT";#N/A,#N/A,FALSE,"UNIT";#N/A,#N/A,FALSE,"계정"}</definedName>
    <definedName name="_117s9_" localSheetId="9" hidden="1">{#N/A,#N/A,FALSE,"UNIT";#N/A,#N/A,FALSE,"UNIT";#N/A,#N/A,FALSE,"계정"}</definedName>
    <definedName name="_117s9_" localSheetId="10" hidden="1">{#N/A,#N/A,FALSE,"UNIT";#N/A,#N/A,FALSE,"UNIT";#N/A,#N/A,FALSE,"계정"}</definedName>
    <definedName name="_117s9_" localSheetId="11" hidden="1">{#N/A,#N/A,FALSE,"UNIT";#N/A,#N/A,FALSE,"UNIT";#N/A,#N/A,FALSE,"계정"}</definedName>
    <definedName name="_117s9_" localSheetId="12" hidden="1">{#N/A,#N/A,FALSE,"UNIT";#N/A,#N/A,FALSE,"UNIT";#N/A,#N/A,FALSE,"계정"}</definedName>
    <definedName name="_117s9_" localSheetId="13" hidden="1">{#N/A,#N/A,FALSE,"UNIT";#N/A,#N/A,FALSE,"UNIT";#N/A,#N/A,FALSE,"계정"}</definedName>
    <definedName name="_117s9_" localSheetId="14" hidden="1">{#N/A,#N/A,FALSE,"UNIT";#N/A,#N/A,FALSE,"UNIT";#N/A,#N/A,FALSE,"계정"}</definedName>
    <definedName name="_117s9_" localSheetId="20" hidden="1">{#N/A,#N/A,FALSE,"UNIT";#N/A,#N/A,FALSE,"UNIT";#N/A,#N/A,FALSE,"계정"}</definedName>
    <definedName name="_117s9_" hidden="1">{#N/A,#N/A,FALSE,"UNIT";#N/A,#N/A,FALSE,"UNIT";#N/A,#N/A,FALSE,"계정"}</definedName>
    <definedName name="_118__FDSAUDITLINK__" localSheetId="8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9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10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11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12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13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14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20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0__FDSAUDITLINK__" localSheetId="8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9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10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11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12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13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14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20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1__FDSAUDITLINK__" localSheetId="8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9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1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11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12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13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14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2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2__FDSAUDITLINK__" localSheetId="8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9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1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11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12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13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14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2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3__FDSAUDITLINK__" localSheetId="8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9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10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11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12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13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14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20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4__FDSAUDITLINK__" localSheetId="8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9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1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11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12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13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14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2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5__FDSAUDITLINK__" localSheetId="8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9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1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11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12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13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14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2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6__FDSAUDITLINK__" localSheetId="8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9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10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11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12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13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14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20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7__FDSAUDITLINK__" localSheetId="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1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11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12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13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14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2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8__FDSAUDITLINK__" localSheetId="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1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11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12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13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14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2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9__FDSAUDITLINK__" localSheetId="8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9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10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11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12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13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14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20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9__FDSAUDITLINK__" localSheetId="8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9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10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11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12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13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14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20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0__FDSAUDITLINK__" localSheetId="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1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11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12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13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14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2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1__FDSAUDITLINK__" localSheetId="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1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11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12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13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14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2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2__FDSAUDITLINK__" localSheetId="8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9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10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11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12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13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14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20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3__FDSAUDITLINK__" localSheetId="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1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11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12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13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14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2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4__FDSAUDITLINK__" localSheetId="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1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11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12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13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14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2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5__FDSAUDITLINK__" localSheetId="8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9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10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11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12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13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14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20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6__FDSAUDITLINK__" localSheetId="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1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11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12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13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14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2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7__FDSAUDITLINK__" localSheetId="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1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11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12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13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14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2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8__FDSAUDITLINK__" localSheetId="8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9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10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11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12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13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14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20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9__FDSAUDITLINK__" localSheetId="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1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11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12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13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14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2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X5_" localSheetId="12" hidden="1">{#N/A,#N/A,FALSE,"KMC최종회의(7월) 자료"}</definedName>
    <definedName name="_119X5_" localSheetId="20" hidden="1">{#N/A,#N/A,FALSE,"KMC최종회의(7월) 자료"}</definedName>
    <definedName name="_119X5_" hidden="1">{#N/A,#N/A,FALSE,"KMC최종회의(7월) 자료"}</definedName>
    <definedName name="_11A3_" localSheetId="12" hidden="1">{#N/A,#N/A,FALSE,"단축1";#N/A,#N/A,FALSE,"단축2";#N/A,#N/A,FALSE,"단축3";#N/A,#N/A,FALSE,"장축";#N/A,#N/A,FALSE,"4WD"}</definedName>
    <definedName name="_11A3_" localSheetId="20" hidden="1">{#N/A,#N/A,FALSE,"단축1";#N/A,#N/A,FALSE,"단축2";#N/A,#N/A,FALSE,"단축3";#N/A,#N/A,FALSE,"장축";#N/A,#N/A,FALSE,"4WD"}</definedName>
    <definedName name="_11A3_" hidden="1">{#N/A,#N/A,FALSE,"단축1";#N/A,#N/A,FALSE,"단축2";#N/A,#N/A,FALSE,"단축3";#N/A,#N/A,FALSE,"장축";#N/A,#N/A,FALSE,"4WD"}</definedName>
    <definedName name="_11AC1_" localSheetId="12" hidden="1">{#N/A,#N/A,FALSE,"Aging Summary";#N/A,#N/A,FALSE,"Ratio Analysis";#N/A,#N/A,FALSE,"Test 120 Day Accts";#N/A,#N/A,FALSE,"Tickmarks"}</definedName>
    <definedName name="_11AC1_" localSheetId="20" hidden="1">{#N/A,#N/A,FALSE,"Aging Summary";#N/A,#N/A,FALSE,"Ratio Analysis";#N/A,#N/A,FALSE,"Test 120 Day Accts";#N/A,#N/A,FALSE,"Tickmarks"}</definedName>
    <definedName name="_11AC1_" hidden="1">{#N/A,#N/A,FALSE,"Aging Summary";#N/A,#N/A,FALSE,"Ratio Analysis";#N/A,#N/A,FALSE,"Test 120 Day Accts";#N/A,#N/A,FALSE,"Tickmarks"}</definedName>
    <definedName name="_11D6_" localSheetId="8" hidden="1">{"'표지'!$B$5"}</definedName>
    <definedName name="_11D6_" localSheetId="9" hidden="1">{"'표지'!$B$5"}</definedName>
    <definedName name="_11D6_" localSheetId="10" hidden="1">{"'표지'!$B$5"}</definedName>
    <definedName name="_11D6_" localSheetId="11" hidden="1">{"'표지'!$B$5"}</definedName>
    <definedName name="_11D6_" localSheetId="12" hidden="1">{"'표지'!$B$5"}</definedName>
    <definedName name="_11D6_" localSheetId="13" hidden="1">{"'표지'!$B$5"}</definedName>
    <definedName name="_11D6_" localSheetId="14" hidden="1">{"'표지'!$B$5"}</definedName>
    <definedName name="_11D6_" localSheetId="20" hidden="1">{"'표지'!$B$5"}</definedName>
    <definedName name="_11D6_" hidden="1">{"'표지'!$B$5"}</definedName>
    <definedName name="_11J2_">#REF!</definedName>
    <definedName name="_11s12_" localSheetId="12" hidden="1">{#N/A,#N/A,FALSE,"UNIT";#N/A,#N/A,FALSE,"UNIT";#N/A,#N/A,FALSE,"계정"}</definedName>
    <definedName name="_11s12_" localSheetId="20" hidden="1">{#N/A,#N/A,FALSE,"UNIT";#N/A,#N/A,FALSE,"UNIT";#N/A,#N/A,FALSE,"계정"}</definedName>
    <definedName name="_11s12_" hidden="1">{#N/A,#N/A,FALSE,"UNIT";#N/A,#N/A,FALSE,"UNIT";#N/A,#N/A,FALSE,"계정"}</definedName>
    <definedName name="_12" localSheetId="8">#REF!</definedName>
    <definedName name="_12" localSheetId="9">#REF!</definedName>
    <definedName name="_12" localSheetId="10">#REF!</definedName>
    <definedName name="_12" localSheetId="11">#REF!</definedName>
    <definedName name="_12" localSheetId="13">#REF!</definedName>
    <definedName name="_12" localSheetId="14">#REF!</definedName>
    <definedName name="_12" localSheetId="20">#REF!</definedName>
    <definedName name="_12" localSheetId="18">#REF!</definedName>
    <definedName name="_12">#REF!</definedName>
    <definedName name="_12________Dist_" localSheetId="20" hidden="1">'[94]TOWER 10TON'!#REF!</definedName>
    <definedName name="_12________Dist_" hidden="1">'[94]TOWER 10TON'!#REF!</definedName>
    <definedName name="_12____0_S" localSheetId="8" hidden="1">[95]Sheet1!#REF!</definedName>
    <definedName name="_12____0_S" localSheetId="9" hidden="1">[95]Sheet1!#REF!</definedName>
    <definedName name="_12____0_S" localSheetId="10" hidden="1">[95]Sheet1!#REF!</definedName>
    <definedName name="_12____0_S" localSheetId="11" hidden="1">[95]Sheet1!#REF!</definedName>
    <definedName name="_12____0_S" localSheetId="13" hidden="1">[95]Sheet1!#REF!</definedName>
    <definedName name="_12____0_S" localSheetId="14" hidden="1">[95]Sheet1!#REF!</definedName>
    <definedName name="_12____0_S" localSheetId="20" hidden="1">[95]Sheet1!#REF!</definedName>
    <definedName name="_12____0_S" hidden="1">[95]Sheet1!#REF!</definedName>
    <definedName name="_12____7_0__123Graph_LB" localSheetId="8" hidden="1">[73]시산표!#REF!</definedName>
    <definedName name="_12____7_0__123Graph_LB" localSheetId="9" hidden="1">[73]시산표!#REF!</definedName>
    <definedName name="_12____7_0__123Graph_LB" localSheetId="10" hidden="1">[73]시산표!#REF!</definedName>
    <definedName name="_12____7_0__123Graph_LB" localSheetId="11" hidden="1">[73]시산표!#REF!</definedName>
    <definedName name="_12____7_0__123Graph_LB" localSheetId="13" hidden="1">[73]시산표!#REF!</definedName>
    <definedName name="_12____7_0__123Graph_LB" localSheetId="14" hidden="1">[73]시산표!#REF!</definedName>
    <definedName name="_12____7_0__123Graph_LB" localSheetId="15" hidden="1">[73]시산표!#REF!</definedName>
    <definedName name="_12____7_0__123Graph_LB" localSheetId="20" hidden="1">[73]시산표!#REF!</definedName>
    <definedName name="_12____7_0__123Graph_LB" hidden="1">[73]시산표!#REF!</definedName>
    <definedName name="_12___123Graph_BIRR_IRR" localSheetId="8" hidden="1">#REF!</definedName>
    <definedName name="_12___123Graph_BIRR_IRR" localSheetId="9" hidden="1">#REF!</definedName>
    <definedName name="_12___123Graph_BIRR_IRR" localSheetId="10" hidden="1">#REF!</definedName>
    <definedName name="_12___123Graph_BIRR_IRR" localSheetId="11" hidden="1">#REF!</definedName>
    <definedName name="_12___123Graph_BIRR_IRR" localSheetId="13" hidden="1">#REF!</definedName>
    <definedName name="_12___123Graph_BIRR_IRR" localSheetId="14" hidden="1">#REF!</definedName>
    <definedName name="_12___123Graph_BIRR_IRR" localSheetId="20" hidden="1">#REF!</definedName>
    <definedName name="_12___123Graph_BIRR_IRR" hidden="1">#REF!</definedName>
    <definedName name="_12__123Graph_ACHART_18" hidden="1">[85]revenue!$P$82:$R$82</definedName>
    <definedName name="_12__123Graph_AChart_1A" hidden="1">[30]Cntmrs!$B$20:$M$20</definedName>
    <definedName name="_12__123Graph_ACHART_2" hidden="1">'[23]Cntmrs-Recruit'!$R$20:$T$20</definedName>
    <definedName name="_12__123Graph_BCHART_14" localSheetId="8" hidden="1">'[86]1995 Cellular'!#REF!</definedName>
    <definedName name="_12__123Graph_BCHART_14" localSheetId="9" hidden="1">'[86]1995 Cellular'!#REF!</definedName>
    <definedName name="_12__123Graph_BCHART_14" localSheetId="10" hidden="1">'[86]1995 Cellular'!#REF!</definedName>
    <definedName name="_12__123Graph_BCHART_14" localSheetId="11" hidden="1">'[86]1995 Cellular'!#REF!</definedName>
    <definedName name="_12__123Graph_BCHART_14" localSheetId="13" hidden="1">'[86]1995 Cellular'!#REF!</definedName>
    <definedName name="_12__123Graph_BCHART_14" localSheetId="14" hidden="1">'[86]1995 Cellular'!#REF!</definedName>
    <definedName name="_12__123Graph_BCHART_14" localSheetId="15" hidden="1">'[86]1995 Cellular'!#REF!</definedName>
    <definedName name="_12__123Graph_BCHART_14" localSheetId="20" hidden="1">'[86]1995 Cellular'!#REF!</definedName>
    <definedName name="_12__123Graph_BCHART_14" hidden="1">'[86]1995 Cellular'!#REF!</definedName>
    <definedName name="_12__123Graph_DCHART_1" localSheetId="8" hidden="1">'[74]Historical IS'!#REF!</definedName>
    <definedName name="_12__123Graph_DCHART_1" localSheetId="9" hidden="1">'[74]Historical IS'!#REF!</definedName>
    <definedName name="_12__123Graph_DCHART_1" localSheetId="10" hidden="1">'[74]Historical IS'!#REF!</definedName>
    <definedName name="_12__123Graph_DCHART_1" localSheetId="11" hidden="1">'[74]Historical IS'!#REF!</definedName>
    <definedName name="_12__123Graph_DCHART_1" localSheetId="13" hidden="1">'[74]Historical IS'!#REF!</definedName>
    <definedName name="_12__123Graph_DCHART_1" localSheetId="14" hidden="1">'[74]Historical IS'!#REF!</definedName>
    <definedName name="_12__123Graph_DCHART_1" localSheetId="20" hidden="1">'[76]Historical IS'!#REF!</definedName>
    <definedName name="_12__123Graph_DCHART_1" hidden="1">'[76]Historical IS'!#REF!</definedName>
    <definedName name="_12__123Graph_DHO_MPRICE" hidden="1">'[75]#REF'!$E$30:$E$30</definedName>
    <definedName name="_12__123Graph_LBL_AMOB_01" localSheetId="20" hidden="1">#REF!</definedName>
    <definedName name="_12__123Graph_LBL_AMOB_01" hidden="1">#REF!</definedName>
    <definedName name="_12__FDSAUDITLINK__" localSheetId="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1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11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12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13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14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2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0_0" hidden="1">'[96]#REF'!#REF!</definedName>
    <definedName name="_12_5_0__123Grap" localSheetId="8" hidden="1">[97]시산표!#REF!</definedName>
    <definedName name="_12_5_0__123Grap" localSheetId="9" hidden="1">[97]시산표!#REF!</definedName>
    <definedName name="_12_5_0__123Grap" localSheetId="10" hidden="1">[97]시산표!#REF!</definedName>
    <definedName name="_12_5_0__123Grap" localSheetId="11" hidden="1">[97]시산표!#REF!</definedName>
    <definedName name="_12_5_0__123Grap" localSheetId="13" hidden="1">[97]시산표!#REF!</definedName>
    <definedName name="_12_5_0__123Grap" localSheetId="14" hidden="1">[97]시산표!#REF!</definedName>
    <definedName name="_12_5_0__123Grap" hidden="1">[98]시산표!#REF!</definedName>
    <definedName name="_12_7_0__123Grap" localSheetId="8" hidden="1">[31]시산표!#REF!</definedName>
    <definedName name="_12_7_0__123Grap" localSheetId="9" hidden="1">[31]시산표!#REF!</definedName>
    <definedName name="_12_7_0__123Grap" localSheetId="10" hidden="1">[31]시산표!#REF!</definedName>
    <definedName name="_12_7_0__123Grap" localSheetId="11" hidden="1">[31]시산표!#REF!</definedName>
    <definedName name="_12_7_0__123Grap" localSheetId="13" hidden="1">[31]시산표!#REF!</definedName>
    <definedName name="_12_7_0__123Grap" localSheetId="14" hidden="1">[31]시산표!#REF!</definedName>
    <definedName name="_12_7_0__123Grap" hidden="1">[32]시산표!#REF!</definedName>
    <definedName name="_12_7_0__123Graph_LB" hidden="1">[99]시산표!#REF!</definedName>
    <definedName name="_12_9____123Grap" hidden="1">[100]시산표!#REF!</definedName>
    <definedName name="_12_9_0__123Grap" hidden="1">[73]시산표!#REF!</definedName>
    <definedName name="_120__FDSAUDITLINK__" localSheetId="8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9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10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11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12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13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14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20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0__FDSAUDITLINK__" localSheetId="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1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11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12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13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14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2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1__FDSAUDITLINK__" localSheetId="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1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11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12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13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14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2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2__FDSAUDITLINK__" localSheetId="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1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11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12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13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14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2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3__FDSAUDITLINK__" localSheetId="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1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11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12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13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14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2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4__FDSAUDITLINK__" localSheetId="8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9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1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11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12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13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14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2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5___123Graph_AMOF_NB" hidden="1">[87]計算過程シート!#REF!</definedName>
    <definedName name="_1205__FDSAUDITLINK__" localSheetId="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1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11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12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13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14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2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6__FDSAUDITLINK__" localSheetId="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1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11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12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13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14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2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7__FDSAUDITLINK__" localSheetId="8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9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10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11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12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13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14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20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8__FDSAUDITLINK__" localSheetId="8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9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10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11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12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13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14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20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9__FDSAUDITLINK__" localSheetId="8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9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10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11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12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13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14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20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P4_">#REF!</definedName>
    <definedName name="_121__FDSAUDITLINK__" localSheetId="8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9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10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11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12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13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14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20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0__FDSAUDITLINK__" localSheetId="8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9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10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11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12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13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14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20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1__FDSAUDITLINK__" localSheetId="8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9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10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11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12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13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14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20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2__FDSAUDITLINK__" localSheetId="8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9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10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11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12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13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14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20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1" hidden="1">[35]시산표!#REF!</definedName>
    <definedName name="_121211" hidden="1">[35]시산표!#REF!</definedName>
    <definedName name="_1213__FDSAUDITLINK__" localSheetId="8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9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10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11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12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13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14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20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4__FDSAUDITLINK__" localSheetId="8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9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10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11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12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13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14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20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5__FDSAUDITLINK__" localSheetId="8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9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10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11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12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13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14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20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6__FDSAUDITLINK__" localSheetId="8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9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10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11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12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13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14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20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7__FDSAUDITLINK__" localSheetId="8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9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10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11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12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13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14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20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8__FDSAUDITLINK__" localSheetId="8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9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10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11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12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13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14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20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9__FDSAUDITLINK__" localSheetId="8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9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10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11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12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13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14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20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X6_" localSheetId="12" hidden="1">{#N/A,#N/A,FALSE,"KMC최종회의(7월) 자료"}</definedName>
    <definedName name="_121X6_" localSheetId="20" hidden="1">{#N/A,#N/A,FALSE,"KMC최종회의(7월) 자료"}</definedName>
    <definedName name="_121X6_" hidden="1">{#N/A,#N/A,FALSE,"KMC최종회의(7월) 자료"}</definedName>
    <definedName name="_122__FDSAUDITLINK__" localSheetId="8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9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10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11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12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13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14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20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0__FDSAUDITLINK__" localSheetId="8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9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10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11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12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13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14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20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1__FDSAUDITLINK__" localSheetId="8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9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10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11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12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13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14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20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2__FDSAUDITLINK__" localSheetId="8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9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10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11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12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13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14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20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3__FDSAUDITLINK__" localSheetId="8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9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10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11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12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13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14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20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4__FDSAUDITLINK__" localSheetId="8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9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10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11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12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13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14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20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5__FDSAUDITLINK__" localSheetId="8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9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10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11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12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13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14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20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6__FDSAUDITLINK__" localSheetId="8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9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10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11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12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13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14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20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7__FDSAUDITLINK__" localSheetId="8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9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10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11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12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13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14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20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8__FDSAUDITLINK__" localSheetId="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1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11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12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13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14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2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9__FDSAUDITLINK__" localSheetId="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1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11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12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13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14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2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s4_" localSheetId="12" hidden="1">{#N/A,#N/A,FALSE,"UNIT";#N/A,#N/A,FALSE,"UNIT";#N/A,#N/A,FALSE,"계정"}</definedName>
    <definedName name="_122s4_" localSheetId="20" hidden="1">{#N/A,#N/A,FALSE,"UNIT";#N/A,#N/A,FALSE,"UNIT";#N/A,#N/A,FALSE,"계정"}</definedName>
    <definedName name="_122s4_" hidden="1">{#N/A,#N/A,FALSE,"UNIT";#N/A,#N/A,FALSE,"UNIT";#N/A,#N/A,FALSE,"계정"}</definedName>
    <definedName name="_123" localSheetId="8" hidden="1">#REF!</definedName>
    <definedName name="_123" localSheetId="9" hidden="1">#REF!</definedName>
    <definedName name="_123" localSheetId="10" hidden="1">#REF!</definedName>
    <definedName name="_123" localSheetId="11" hidden="1">#REF!</definedName>
    <definedName name="_123" localSheetId="13" hidden="1">#REF!</definedName>
    <definedName name="_123" localSheetId="14" hidden="1">#REF!</definedName>
    <definedName name="_123" localSheetId="20" hidden="1">#REF!</definedName>
    <definedName name="_123" hidden="1">#REF!</definedName>
    <definedName name="_123__FDSAUDITLINK__" localSheetId="8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9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10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11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12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13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14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20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0__FDSAUDITLINK__" localSheetId="8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9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10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11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12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13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14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20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1__FDSAUDITLINK__" localSheetId="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1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11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12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13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14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2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2__FDSAUDITLINK__" localSheetId="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1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11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12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13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14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2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3__FDSAUDITLINK__" localSheetId="8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9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10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11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12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13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14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20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4__FDSAUDITLINK__" localSheetId="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1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11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12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13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14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2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5__FDSAUDITLINK__" localSheetId="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1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11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12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13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14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2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6__FDSAUDITLINK__" localSheetId="8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9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10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11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12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13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14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20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7__FDSAUDITLINK__" localSheetId="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1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11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12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13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14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2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8__FDSAUDITLINK__" localSheetId="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1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11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12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13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14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2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9__FDSAUDITLINK__" localSheetId="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1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11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12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13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14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2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GRAPH_LBL_B1" localSheetId="12" hidden="1">[55]시산표!#REF!</definedName>
    <definedName name="_123GRAPH_LBL_B1" hidden="1">[55]시산표!#REF!</definedName>
    <definedName name="_123X7_" localSheetId="12" hidden="1">{#N/A,#N/A,FALSE,"KMC최종회의(7월) 자료"}</definedName>
    <definedName name="_123X7_" localSheetId="20" hidden="1">{#N/A,#N/A,FALSE,"KMC최종회의(7월) 자료"}</definedName>
    <definedName name="_123X7_" hidden="1">{#N/A,#N/A,FALSE,"KMC최종회의(7월) 자료"}</definedName>
    <definedName name="_124__FDSAUDITLINK__" localSheetId="8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9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10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11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12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13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14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20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0___123Graph_Aｸﾞﾗﾌ_1" localSheetId="8" hidden="1">#REF!</definedName>
    <definedName name="_1240___123Graph_Aｸﾞﾗﾌ_1" localSheetId="9" hidden="1">#REF!</definedName>
    <definedName name="_1240___123Graph_Aｸﾞﾗﾌ_1" localSheetId="10" hidden="1">#REF!</definedName>
    <definedName name="_1240___123Graph_Aｸﾞﾗﾌ_1" localSheetId="11" hidden="1">#REF!</definedName>
    <definedName name="_1240___123Graph_Aｸﾞﾗﾌ_1" localSheetId="13" hidden="1">#REF!</definedName>
    <definedName name="_1240___123Graph_Aｸﾞﾗﾌ_1" localSheetId="14" hidden="1">#REF!</definedName>
    <definedName name="_1240___123Graph_Aｸﾞﾗﾌ_1" localSheetId="20" hidden="1">#REF!</definedName>
    <definedName name="_1240___123Graph_Aｸﾞﾗﾌ_1" hidden="1">#REF!</definedName>
    <definedName name="_1240__FDSAUDITLINK__" localSheetId="8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9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10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11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12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13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14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20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1___123Graph_BIRR_IRR" localSheetId="8" hidden="1">#REF!</definedName>
    <definedName name="_1241___123Graph_BIRR_IRR" localSheetId="9" hidden="1">#REF!</definedName>
    <definedName name="_1241___123Graph_BIRR_IRR" localSheetId="10" hidden="1">#REF!</definedName>
    <definedName name="_1241___123Graph_BIRR_IRR" localSheetId="11" hidden="1">#REF!</definedName>
    <definedName name="_1241___123Graph_BIRR_IRR" localSheetId="13" hidden="1">#REF!</definedName>
    <definedName name="_1241___123Graph_BIRR_IRR" localSheetId="14" hidden="1">#REF!</definedName>
    <definedName name="_1241___123Graph_BIRR_IRR" localSheetId="20" hidden="1">#REF!</definedName>
    <definedName name="_1241___123Graph_BIRR_IRR" hidden="1">#REF!</definedName>
    <definedName name="_1241__FDSAUDITLINK__" localSheetId="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1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11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12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13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14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2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2___123Graph_BMOF_NB" localSheetId="8" hidden="1">#REF!</definedName>
    <definedName name="_1242___123Graph_BMOF_NB" localSheetId="9" hidden="1">#REF!</definedName>
    <definedName name="_1242___123Graph_BMOF_NB" localSheetId="10" hidden="1">#REF!</definedName>
    <definedName name="_1242___123Graph_BMOF_NB" localSheetId="11" hidden="1">#REF!</definedName>
    <definedName name="_1242___123Graph_BMOF_NB" localSheetId="13" hidden="1">#REF!</definedName>
    <definedName name="_1242___123Graph_BMOF_NB" localSheetId="14" hidden="1">#REF!</definedName>
    <definedName name="_1242___123Graph_BMOF_NB" localSheetId="20" hidden="1">#REF!</definedName>
    <definedName name="_1242___123Graph_BMOF_NB" hidden="1">#REF!</definedName>
    <definedName name="_1242__FDSAUDITLINK__" localSheetId="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1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11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12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13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14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2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3__FDSAUDITLINK__" localSheetId="8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9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10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11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12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13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14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20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4__FDSAUDITLINK__" localSheetId="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1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11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12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13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14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2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5__FDSAUDITLINK__" localSheetId="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1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11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12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13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14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2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6__FDSAUDITLINK__" localSheetId="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1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11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12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13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14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2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7__FDSAUDITLINK__" localSheetId="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1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11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12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13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14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2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8__FDSAUDITLINK__" localSheetId="8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9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10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11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12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13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14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20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9__FDSAUDITLINK__" localSheetId="8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9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10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11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12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13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14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20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5__FDSAUDITLINK__" localSheetId="8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9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10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11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12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13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14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20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0__FDSAUDITLINK__" localSheetId="8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9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10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11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12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13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14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20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1__FDSAUDITLINK__" localSheetId="8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9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10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11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12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13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14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20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2__FDSAUDITLINK__" localSheetId="8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9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10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11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12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13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14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20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3__FDSAUDITLINK__" localSheetId="8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9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10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11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12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13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14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20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4__FDSAUDITLINK__" localSheetId="8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9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10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11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12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13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14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20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5__FDSAUDITLINK__" localSheetId="8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9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10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11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12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13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14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20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6__FDSAUDITLINK__" localSheetId="8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9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10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11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12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13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14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20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7__FDSAUDITLINK__" localSheetId="8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9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10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11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12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13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14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20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8__FDSAUDITLINK__" localSheetId="8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9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10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11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12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13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14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20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9__FDSAUDITLINK__" localSheetId="8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9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10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11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12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13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14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20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X8_" localSheetId="12" hidden="1">{#N/A,#N/A,FALSE,"KMC최종회의(7월) 자료"}</definedName>
    <definedName name="_125X8_" localSheetId="20" hidden="1">{#N/A,#N/A,FALSE,"KMC최종회의(7월) 자료"}</definedName>
    <definedName name="_125X8_" hidden="1">{#N/A,#N/A,FALSE,"KMC최종회의(7월) 자료"}</definedName>
    <definedName name="_126__FDSAUDITLINK__" localSheetId="8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9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10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11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12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13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14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20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___S" localSheetId="8" hidden="1">#REF!</definedName>
    <definedName name="_126____S" localSheetId="9" hidden="1">#REF!</definedName>
    <definedName name="_126____S" localSheetId="10" hidden="1">#REF!</definedName>
    <definedName name="_126____S" localSheetId="11" hidden="1">#REF!</definedName>
    <definedName name="_126____S" localSheetId="13" hidden="1">#REF!</definedName>
    <definedName name="_126____S" localSheetId="14" hidden="1">#REF!</definedName>
    <definedName name="_126____S" localSheetId="20" hidden="1">#REF!</definedName>
    <definedName name="_126____S" hidden="1">#REF!</definedName>
    <definedName name="_1260__FDSAUDITLINK__" localSheetId="8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9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10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11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12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13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14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20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1__FDSAUDITLINK__" localSheetId="8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9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10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11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12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13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14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20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2__FDSAUDITLINK__" localSheetId="8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9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10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11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12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13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14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20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3__FDSAUDITLINK__" localSheetId="8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9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10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11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12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13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14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20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4__FDSAUDITLINK__" localSheetId="8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9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10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11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12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13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14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20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5__FDSAUDITLINK__" localSheetId="8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9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10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11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12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13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14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20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6__FDSAUDITLINK__" localSheetId="8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9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10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11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12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13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14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20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7__FDSAUDITLINK__" localSheetId="8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9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10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11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12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13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14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20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8__FDSAUDITLINK__" localSheetId="8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9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10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11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12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13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14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20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9__FDSAUDITLINK__" localSheetId="8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9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10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11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12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13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14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20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7__FDSAUDITLINK__" localSheetId="8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9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10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11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12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13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14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20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0__FDSAUDITLINK__" localSheetId="8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9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10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11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12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13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14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20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1__FDSAUDITLINK__" localSheetId="8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9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10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11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12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13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14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20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2__FDSAUDITLINK__" localSheetId="8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9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10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11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12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13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14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20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3__FDSAUDITLINK__" localSheetId="8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9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10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11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12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13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14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20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4__FDSAUDITLINK__" localSheetId="8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9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10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11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12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13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14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20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5__FDSAUDITLINK__" localSheetId="8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9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10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11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12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13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14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20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6__FDSAUDITLINK__" localSheetId="8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9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10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11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12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13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14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20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7___123Graph_Bｸﾞﾗﾌ_1" localSheetId="8" hidden="1">#REF!</definedName>
    <definedName name="_1277___123Graph_Bｸﾞﾗﾌ_1" localSheetId="9" hidden="1">#REF!</definedName>
    <definedName name="_1277___123Graph_Bｸﾞﾗﾌ_1" localSheetId="10" hidden="1">#REF!</definedName>
    <definedName name="_1277___123Graph_Bｸﾞﾗﾌ_1" localSheetId="11" hidden="1">#REF!</definedName>
    <definedName name="_1277___123Graph_Bｸﾞﾗﾌ_1" localSheetId="13" hidden="1">#REF!</definedName>
    <definedName name="_1277___123Graph_Bｸﾞﾗﾌ_1" localSheetId="14" hidden="1">#REF!</definedName>
    <definedName name="_1277___123Graph_Bｸﾞﾗﾌ_1" localSheetId="20" hidden="1">#REF!</definedName>
    <definedName name="_1277___123Graph_Bｸﾞﾗﾌ_1" hidden="1">#REF!</definedName>
    <definedName name="_1277__FDSAUDITLINK__" localSheetId="8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9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10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11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12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13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14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20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8__FDSAUDITLINK__" localSheetId="8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9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10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11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12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13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14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20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9__FDSAUDITLINK__" localSheetId="8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9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10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11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12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13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14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20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Z1_" localSheetId="12" hidden="1">{#N/A,#N/A,FALSE,"KMC최종회의(7월) 자료"}</definedName>
    <definedName name="_127Z1_" localSheetId="20" hidden="1">{#N/A,#N/A,FALSE,"KMC최종회의(7월) 자료"}</definedName>
    <definedName name="_127Z1_" hidden="1">{#N/A,#N/A,FALSE,"KMC최종회의(7월) 자료"}</definedName>
    <definedName name="_128__FDSAUDITLINK__" localSheetId="8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9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10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11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12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13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14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20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0__FDSAUDITLINK__" localSheetId="8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9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10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11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12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13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14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20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1__FDSAUDITLINK__" localSheetId="8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9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10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11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12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13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14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20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2__FDSAUDITLINK__" localSheetId="8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9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10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11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12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13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14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20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3__FDSAUDITLINK__" localSheetId="8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9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10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11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12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13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14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20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4__FDSAUDITLINK__" localSheetId="8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9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10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11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12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13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14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20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5__FDSAUDITLINK__" localSheetId="8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9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10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11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12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13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14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20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6__FDSAUDITLINK__" localSheetId="8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9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10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11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12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13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14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20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7__FDSAUDITLINK__" localSheetId="8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9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10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11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12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13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14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20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8__FDSAUDITLINK__" localSheetId="8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9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10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11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12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13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14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20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9__FDSAUDITLINK__" localSheetId="8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9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10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11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12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13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14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20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s5_" localSheetId="12" hidden="1">{#N/A,#N/A,FALSE,"UNIT";#N/A,#N/A,FALSE,"UNIT";#N/A,#N/A,FALSE,"계정"}</definedName>
    <definedName name="_128s5_" localSheetId="20" hidden="1">{#N/A,#N/A,FALSE,"UNIT";#N/A,#N/A,FALSE,"UNIT";#N/A,#N/A,FALSE,"계정"}</definedName>
    <definedName name="_128s5_" hidden="1">{#N/A,#N/A,FALSE,"UNIT";#N/A,#N/A,FALSE,"UNIT";#N/A,#N/A,FALSE,"계정"}</definedName>
    <definedName name="_129__FDSAUDITLINK__" localSheetId="8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9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10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11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12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13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14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20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0__FDSAUDITLINK__" localSheetId="8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9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10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11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12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13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14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20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1__FDSAUDITLINK__" localSheetId="8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9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10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11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12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13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14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20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2__FDSAUDITLINK__" localSheetId="8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9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10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11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12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13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14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20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3__FDSAUDITLINK__" localSheetId="8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9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10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11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12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13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14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20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4__FDSAUDITLINK__" localSheetId="8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9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10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11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12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13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14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20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5__FDSAUDITLINK__" localSheetId="8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9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10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11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12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13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14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20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6__FDSAUDITLINK__" localSheetId="8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9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10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11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12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13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14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20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7__FDSAUDITLINK__" localSheetId="8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9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10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11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12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13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14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20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8__FDSAUDITLINK__" localSheetId="8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9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10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11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12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13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14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20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9__FDSAUDITLINK__" localSheetId="8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9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10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11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12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13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14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20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Z2_" localSheetId="12" hidden="1">{#N/A,#N/A,FALSE,"KMC최종회의(7월) 자료"}</definedName>
    <definedName name="_129Z2_" localSheetId="20" hidden="1">{#N/A,#N/A,FALSE,"KMC최종회의(7월) 자료"}</definedName>
    <definedName name="_129Z2_" hidden="1">{#N/A,#N/A,FALSE,"KMC최종회의(7월) 자료"}</definedName>
    <definedName name="_12A2_" localSheetId="8" hidden="1">#REF!</definedName>
    <definedName name="_12A2_" localSheetId="9" hidden="1">#REF!</definedName>
    <definedName name="_12A2_" localSheetId="10" hidden="1">#REF!</definedName>
    <definedName name="_12A2_" localSheetId="11" hidden="1">#REF!</definedName>
    <definedName name="_12A2_" localSheetId="13" hidden="1">#REF!</definedName>
    <definedName name="_12A2_" localSheetId="14" hidden="1">#REF!</definedName>
    <definedName name="_12A2_" localSheetId="20" hidden="1">#REF!</definedName>
    <definedName name="_12A2_" hidden="1">#REF!</definedName>
    <definedName name="_12HS1_" localSheetId="12" hidden="1">{"'MNT'!$AE$4:$AN$34"}</definedName>
    <definedName name="_12HS1_" localSheetId="20" hidden="1">{"'MNT'!$AE$4:$AN$34"}</definedName>
    <definedName name="_12HS1_" hidden="1">{"'MNT'!$AE$4:$AN$34"}</definedName>
    <definedName name="_12J3_">#REF!</definedName>
    <definedName name="_12q1_">#N/A</definedName>
    <definedName name="_12Q11_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s13_" localSheetId="12" hidden="1">{#N/A,#N/A,FALSE,"UNIT";#N/A,#N/A,FALSE,"UNIT";#N/A,#N/A,FALSE,"계정"}</definedName>
    <definedName name="_12s13_" localSheetId="20" hidden="1">{#N/A,#N/A,FALSE,"UNIT";#N/A,#N/A,FALSE,"UNIT";#N/A,#N/A,FALSE,"계정"}</definedName>
    <definedName name="_12s13_" hidden="1">{#N/A,#N/A,FALSE,"UNIT";#N/A,#N/A,FALSE,"UNIT";#N/A,#N/A,FALSE,"계정"}</definedName>
    <definedName name="_12s14_" localSheetId="12" hidden="1">{#N/A,#N/A,FALSE,"UNIT";#N/A,#N/A,FALSE,"UNIT";#N/A,#N/A,FALSE,"계정"}</definedName>
    <definedName name="_12s14_" localSheetId="20" hidden="1">{#N/A,#N/A,FALSE,"UNIT";#N/A,#N/A,FALSE,"UNIT";#N/A,#N/A,FALSE,"계정"}</definedName>
    <definedName name="_12s14_" hidden="1">{#N/A,#N/A,FALSE,"UNIT";#N/A,#N/A,FALSE,"UNIT";#N/A,#N/A,FALSE,"계정"}</definedName>
    <definedName name="_13._당기순이익">[101]요약PL!#REF!</definedName>
    <definedName name="_13________F" hidden="1">'[94]TOWER 10TON'!#REF!</definedName>
    <definedName name="_13____7_0__123Graph_LB" hidden="1">[73]시산표!#REF!</definedName>
    <definedName name="_13___123Graph_BMOF_NB" localSheetId="8" hidden="1">#REF!</definedName>
    <definedName name="_13___123Graph_BMOF_NB" localSheetId="9" hidden="1">#REF!</definedName>
    <definedName name="_13___123Graph_BMOF_NB" localSheetId="10" hidden="1">#REF!</definedName>
    <definedName name="_13___123Graph_BMOF_NB" localSheetId="11" hidden="1">#REF!</definedName>
    <definedName name="_13___123Graph_BMOF_NB" localSheetId="13" hidden="1">#REF!</definedName>
    <definedName name="_13___123Graph_BMOF_NB" localSheetId="14" hidden="1">#REF!</definedName>
    <definedName name="_13___123Graph_BMOF_NB" localSheetId="20" hidden="1">#REF!</definedName>
    <definedName name="_13___123Graph_BMOF_NB" hidden="1">#REF!</definedName>
    <definedName name="_13__123Graph_ACHART_19" hidden="1">[85]sga!$P$7:$R$7</definedName>
    <definedName name="_13__123Graph_ACHART_2" hidden="1">'[23]Cntmrs-Recruit'!$R$20:$T$20</definedName>
    <definedName name="_13__123Graph_AChart_2A" hidden="1">[30]Cntmrs!$P$20:$S$20</definedName>
    <definedName name="_13__123Graph_BCHART_2" hidden="1">[102]Sheet1!$AD$12:$AJ$12</definedName>
    <definedName name="_13__123Graph_DCHART_8" localSheetId="8" hidden="1">'[74]Historical IS'!#REF!</definedName>
    <definedName name="_13__123Graph_DCHART_8" localSheetId="9" hidden="1">'[74]Historical IS'!#REF!</definedName>
    <definedName name="_13__123Graph_DCHART_8" localSheetId="10" hidden="1">'[74]Historical IS'!#REF!</definedName>
    <definedName name="_13__123Graph_DCHART_8" localSheetId="11" hidden="1">'[74]Historical IS'!#REF!</definedName>
    <definedName name="_13__123Graph_DCHART_8" localSheetId="13" hidden="1">'[74]Historical IS'!#REF!</definedName>
    <definedName name="_13__123Graph_DCHART_8" localSheetId="14" hidden="1">'[74]Historical IS'!#REF!</definedName>
    <definedName name="_13__123Graph_DCHART_8" localSheetId="20" hidden="1">'[76]Historical IS'!#REF!</definedName>
    <definedName name="_13__123Graph_DCHART_8" hidden="1">'[76]Historical IS'!#REF!</definedName>
    <definedName name="_13__123Graph_DO_MPRICE" hidden="1">'[75]#REF'!$E$30:$E$30</definedName>
    <definedName name="_13__123Graph_LBL_AMOB_02" localSheetId="20" hidden="1">#REF!</definedName>
    <definedName name="_13__123Graph_LBL_AMOB_02" hidden="1">#REF!</definedName>
    <definedName name="_13__FDSAUDITLINK__" localSheetId="8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9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1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11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12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13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14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2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0_0__123Grap" hidden="1">[72]공문!#REF!</definedName>
    <definedName name="_13_7____123Grap" hidden="1">[92]시산표!#REF!</definedName>
    <definedName name="_13_9____123Graph_LB" hidden="1">[100]시산표!#REF!</definedName>
    <definedName name="_13_9_0__123Grap" localSheetId="15" hidden="1">[73]시산표!#REF!</definedName>
    <definedName name="_13_9_0__123Grap" hidden="1">[73]시산표!#REF!</definedName>
    <definedName name="_13_9_0__123Graph_LB" hidden="1">[103]시산표!#REF!</definedName>
    <definedName name="_130__FDSAUDITLINK__" localSheetId="8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9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10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11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12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13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14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20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0__FDSAUDITLINK__" localSheetId="8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9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10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11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12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13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14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20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1__FDSAUDITLINK__" localSheetId="8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9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10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11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12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13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14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20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2__FDSAUDITLINK__" localSheetId="8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9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10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11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12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13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14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20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3__FDSAUDITLINK__" localSheetId="8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9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10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11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12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13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14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20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4__FDSAUDITLINK__" localSheetId="8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9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10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11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12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13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14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20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5__FDSAUDITLINK__" localSheetId="8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9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10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11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12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13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14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20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6__FDSAUDITLINK__" localSheetId="8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9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10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11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12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13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14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20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7__FDSAUDITLINK__" localSheetId="8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9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10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11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12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13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14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20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8__FDSAUDITLINK__" localSheetId="8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9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10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11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12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13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14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20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9__FDSAUDITLINK__" localSheetId="8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9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10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11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12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13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14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20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1_________123Graph_Cｸﾞﾗﾌ_1" localSheetId="8" hidden="1">#REF!</definedName>
    <definedName name="_131_________123Graph_Cｸﾞﾗﾌ_1" localSheetId="9" hidden="1">#REF!</definedName>
    <definedName name="_131_________123Graph_Cｸﾞﾗﾌ_1" localSheetId="10" hidden="1">#REF!</definedName>
    <definedName name="_131_________123Graph_Cｸﾞﾗﾌ_1" localSheetId="11" hidden="1">#REF!</definedName>
    <definedName name="_131_________123Graph_Cｸﾞﾗﾌ_1" localSheetId="13" hidden="1">#REF!</definedName>
    <definedName name="_131_________123Graph_Cｸﾞﾗﾌ_1" localSheetId="14" hidden="1">#REF!</definedName>
    <definedName name="_131_________123Graph_Cｸﾞﾗﾌ_1" localSheetId="20" hidden="1">#REF!</definedName>
    <definedName name="_131_________123Graph_Cｸﾞﾗﾌ_1" hidden="1">#REF!</definedName>
    <definedName name="_131__FDSAUDITLINK__" localSheetId="8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9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10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11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12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13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14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20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0__FDSAUDITLINK__" localSheetId="8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9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10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11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12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13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14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20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1__FDSAUDITLINK__" localSheetId="8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9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10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11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12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13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14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20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2___123Graph_Cｸﾞﾗﾌ_1" localSheetId="8" hidden="1">#REF!</definedName>
    <definedName name="_1312___123Graph_Cｸﾞﾗﾌ_1" localSheetId="9" hidden="1">#REF!</definedName>
    <definedName name="_1312___123Graph_Cｸﾞﾗﾌ_1" localSheetId="10" hidden="1">#REF!</definedName>
    <definedName name="_1312___123Graph_Cｸﾞﾗﾌ_1" localSheetId="11" hidden="1">#REF!</definedName>
    <definedName name="_1312___123Graph_Cｸﾞﾗﾌ_1" localSheetId="13" hidden="1">#REF!</definedName>
    <definedName name="_1312___123Graph_Cｸﾞﾗﾌ_1" localSheetId="14" hidden="1">#REF!</definedName>
    <definedName name="_1312___123Graph_Cｸﾞﾗﾌ_1" localSheetId="20" hidden="1">#REF!</definedName>
    <definedName name="_1312___123Graph_Cｸﾞﾗﾌ_1" hidden="1">#REF!</definedName>
    <definedName name="_1312__FDSAUDITLINK__" localSheetId="8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9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10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11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12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13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14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20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3___123Graph_Dｸﾞﾗﾌ_1" localSheetId="8" hidden="1">#REF!</definedName>
    <definedName name="_1313___123Graph_Dｸﾞﾗﾌ_1" localSheetId="9" hidden="1">#REF!</definedName>
    <definedName name="_1313___123Graph_Dｸﾞﾗﾌ_1" localSheetId="10" hidden="1">#REF!</definedName>
    <definedName name="_1313___123Graph_Dｸﾞﾗﾌ_1" localSheetId="11" hidden="1">#REF!</definedName>
    <definedName name="_1313___123Graph_Dｸﾞﾗﾌ_1" localSheetId="13" hidden="1">#REF!</definedName>
    <definedName name="_1313___123Graph_Dｸﾞﾗﾌ_1" localSheetId="14" hidden="1">#REF!</definedName>
    <definedName name="_1313___123Graph_Dｸﾞﾗﾌ_1" localSheetId="20" hidden="1">#REF!</definedName>
    <definedName name="_1313___123Graph_Dｸﾞﾗﾌ_1" hidden="1">#REF!</definedName>
    <definedName name="_1313__FDSAUDITLINK__" localSheetId="8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9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10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11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12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13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14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20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4___123Graph_XIRR_IRR" localSheetId="8" hidden="1">#REF!</definedName>
    <definedName name="_1314___123Graph_XIRR_IRR" localSheetId="9" hidden="1">#REF!</definedName>
    <definedName name="_1314___123Graph_XIRR_IRR" localSheetId="10" hidden="1">#REF!</definedName>
    <definedName name="_1314___123Graph_XIRR_IRR" localSheetId="11" hidden="1">#REF!</definedName>
    <definedName name="_1314___123Graph_XIRR_IRR" localSheetId="13" hidden="1">#REF!</definedName>
    <definedName name="_1314___123Graph_XIRR_IRR" localSheetId="14" hidden="1">#REF!</definedName>
    <definedName name="_1314___123Graph_XIRR_IRR" localSheetId="20" hidden="1">#REF!</definedName>
    <definedName name="_1314___123Graph_XIRR_IRR" hidden="1">#REF!</definedName>
    <definedName name="_1314__FDSAUDITLINK__" localSheetId="8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9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10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11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12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13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14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20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5___123Graph_XMOF_NB" localSheetId="8" hidden="1">#REF!</definedName>
    <definedName name="_1315___123Graph_XMOF_NB" localSheetId="9" hidden="1">#REF!</definedName>
    <definedName name="_1315___123Graph_XMOF_NB" localSheetId="10" hidden="1">#REF!</definedName>
    <definedName name="_1315___123Graph_XMOF_NB" localSheetId="11" hidden="1">#REF!</definedName>
    <definedName name="_1315___123Graph_XMOF_NB" localSheetId="13" hidden="1">#REF!</definedName>
    <definedName name="_1315___123Graph_XMOF_NB" localSheetId="14" hidden="1">#REF!</definedName>
    <definedName name="_1315___123Graph_XMOF_NB" localSheetId="20" hidden="1">#REF!</definedName>
    <definedName name="_1315___123Graph_XMOF_NB" hidden="1">#REF!</definedName>
    <definedName name="_1315__FDSAUDITLINK__" localSheetId="8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9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10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11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12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13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14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20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6__FDSAUDITLINK__" localSheetId="8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9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10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11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12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13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14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20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7__FDSAUDITLINK__" localSheetId="8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9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10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11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12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13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14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20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8__FDSAUDITLINK__" localSheetId="8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9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10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11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12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13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14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20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9__FDSAUDITLINK__" localSheetId="8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9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10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11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12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13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14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20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Z3_" localSheetId="12" hidden="1">{#N/A,#N/A,FALSE,"KMC최종회의(7월) 자료"}</definedName>
    <definedName name="_131Z3_" localSheetId="20" hidden="1">{#N/A,#N/A,FALSE,"KMC최종회의(7월) 자료"}</definedName>
    <definedName name="_131Z3_" hidden="1">{#N/A,#N/A,FALSE,"KMC최종회의(7월) 자료"}</definedName>
    <definedName name="_132_________123Graph_Dｸﾞﾗﾌ_1" localSheetId="8" hidden="1">#REF!</definedName>
    <definedName name="_132_________123Graph_Dｸﾞﾗﾌ_1" localSheetId="9" hidden="1">#REF!</definedName>
    <definedName name="_132_________123Graph_Dｸﾞﾗﾌ_1" localSheetId="10" hidden="1">#REF!</definedName>
    <definedName name="_132_________123Graph_Dｸﾞﾗﾌ_1" localSheetId="11" hidden="1">#REF!</definedName>
    <definedName name="_132_________123Graph_Dｸﾞﾗﾌ_1" localSheetId="13" hidden="1">#REF!</definedName>
    <definedName name="_132_________123Graph_Dｸﾞﾗﾌ_1" localSheetId="14" hidden="1">#REF!</definedName>
    <definedName name="_132_________123Graph_Dｸﾞﾗﾌ_1" localSheetId="20" hidden="1">#REF!</definedName>
    <definedName name="_132_________123Graph_Dｸﾞﾗﾌ_1" hidden="1">#REF!</definedName>
    <definedName name="_132__FDSAUDITLINK__" localSheetId="8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9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10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11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12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13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14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20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0__FDSAUDITLINK__" localSheetId="8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9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10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11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12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13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14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20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1__FDSAUDITLINK__" localSheetId="8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9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10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11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12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13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14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20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2__FDSAUDITLINK__" localSheetId="8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9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1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11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12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13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14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2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3__FDSAUDITLINK__" localSheetId="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1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11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12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13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14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2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4__FDSAUDITLINK__" localSheetId="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1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11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12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13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14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2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5__FDSAUDITLINK__" localSheetId="8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9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1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11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12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13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14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2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6__FDSAUDITLINK__" localSheetId="8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9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1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11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12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13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14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2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7__FDSAUDITLINK__" localSheetId="8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9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1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11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12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13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14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2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8__FDSAUDITLINK__" localSheetId="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1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11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12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13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14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2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9__FDSAUDITLINK__" localSheetId="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1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11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12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13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14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2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P5_">#REF!</definedName>
    <definedName name="_133_________123Graph_XIRR_IRR" localSheetId="8" hidden="1">#REF!</definedName>
    <definedName name="_133_________123Graph_XIRR_IRR" localSheetId="9" hidden="1">#REF!</definedName>
    <definedName name="_133_________123Graph_XIRR_IRR" localSheetId="10" hidden="1">#REF!</definedName>
    <definedName name="_133_________123Graph_XIRR_IRR" localSheetId="11" hidden="1">#REF!</definedName>
    <definedName name="_133_________123Graph_XIRR_IRR" localSheetId="13" hidden="1">#REF!</definedName>
    <definedName name="_133_________123Graph_XIRR_IRR" localSheetId="14" hidden="1">#REF!</definedName>
    <definedName name="_133_________123Graph_XIRR_IRR" localSheetId="20" hidden="1">#REF!</definedName>
    <definedName name="_133_________123Graph_XIRR_IRR" hidden="1">#REF!</definedName>
    <definedName name="_133__FDSAUDITLINK__" localSheetId="8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9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10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11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12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13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14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20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0__FDSAUDITLINK__" localSheetId="8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9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1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11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12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13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14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2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1__FDSAUDITLINK__" localSheetId="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1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11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12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13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14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2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2__FDSAUDITLINK__" localSheetId="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1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11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12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13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14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2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3__FDSAUDITLINK__" localSheetId="8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9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1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11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12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13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14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2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4__FDSAUDITLINK__" localSheetId="8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9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1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11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12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13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14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2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5__FDSAUDITLINK__" localSheetId="8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9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1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11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12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13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14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2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6__FDSAUDITLINK__" localSheetId="8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9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1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11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12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13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14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2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7__FDSAUDITLINK__" localSheetId="8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9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1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11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12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13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14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2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8__FDSAUDITLINK__" localSheetId="8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9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1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11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12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13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14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2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9__FDSAUDITLINK__" localSheetId="8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9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1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11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12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13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14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2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Z4_" localSheetId="12" hidden="1">{#N/A,#N/A,FALSE,"KMC최종회의(7월) 자료"}</definedName>
    <definedName name="_133Z4_" localSheetId="20" hidden="1">{#N/A,#N/A,FALSE,"KMC최종회의(7월) 자료"}</definedName>
    <definedName name="_133Z4_" hidden="1">{#N/A,#N/A,FALSE,"KMC최종회의(7월) 자료"}</definedName>
    <definedName name="_134_________123Graph_XMOF_NB" localSheetId="8" hidden="1">#REF!</definedName>
    <definedName name="_134_________123Graph_XMOF_NB" localSheetId="9" hidden="1">#REF!</definedName>
    <definedName name="_134_________123Graph_XMOF_NB" localSheetId="10" hidden="1">#REF!</definedName>
    <definedName name="_134_________123Graph_XMOF_NB" localSheetId="11" hidden="1">#REF!</definedName>
    <definedName name="_134_________123Graph_XMOF_NB" localSheetId="13" hidden="1">#REF!</definedName>
    <definedName name="_134_________123Graph_XMOF_NB" localSheetId="14" hidden="1">#REF!</definedName>
    <definedName name="_134_________123Graph_XMOF_NB" localSheetId="20" hidden="1">#REF!</definedName>
    <definedName name="_134_________123Graph_XMOF_NB" hidden="1">#REF!</definedName>
    <definedName name="_134__FDSAUDITLINK__" localSheetId="8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9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10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11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12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13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14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20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0__FDSAUDITLINK__" localSheetId="8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9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1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11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12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13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14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2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1__FDSAUDITLINK__" localSheetId="8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9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1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11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12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13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14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2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2__FDSAUDITLINK__" localSheetId="8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9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1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11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12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13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14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2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3__FDSAUDITLINK__" localSheetId="8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9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1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11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12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13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14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2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4__FDSAUDITLINK__" localSheetId="8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9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1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11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12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13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14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2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5__FDSAUDITLINK__" localSheetId="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1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11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12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13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14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2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6__FDSAUDITLINK__" localSheetId="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1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11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12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13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14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2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7__FDSAUDITLINK__" localSheetId="8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9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1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11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12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13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14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2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8__FDSAUDITLINK__" localSheetId="8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9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10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11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12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13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14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20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9__FDSAUDITLINK__" localSheetId="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1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11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12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13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14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2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s6_" localSheetId="12" hidden="1">{#N/A,#N/A,FALSE,"UNIT";#N/A,#N/A,FALSE,"UNIT";#N/A,#N/A,FALSE,"계정"}</definedName>
    <definedName name="_134s6_" localSheetId="20" hidden="1">{#N/A,#N/A,FALSE,"UNIT";#N/A,#N/A,FALSE,"UNIT";#N/A,#N/A,FALSE,"계정"}</definedName>
    <definedName name="_134s6_" hidden="1">{#N/A,#N/A,FALSE,"UNIT";#N/A,#N/A,FALSE,"UNIT";#N/A,#N/A,FALSE,"계정"}</definedName>
    <definedName name="_135__FDSAUDITLINK__" localSheetId="8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9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10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11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12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13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14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20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0___123Graph_Xｸﾞﾗﾌ_1" localSheetId="8" hidden="1">#REF!</definedName>
    <definedName name="_1350___123Graph_Xｸﾞﾗﾌ_1" localSheetId="9" hidden="1">#REF!</definedName>
    <definedName name="_1350___123Graph_Xｸﾞﾗﾌ_1" localSheetId="10" hidden="1">#REF!</definedName>
    <definedName name="_1350___123Graph_Xｸﾞﾗﾌ_1" localSheetId="11" hidden="1">#REF!</definedName>
    <definedName name="_1350___123Graph_Xｸﾞﾗﾌ_1" localSheetId="13" hidden="1">#REF!</definedName>
    <definedName name="_1350___123Graph_Xｸﾞﾗﾌ_1" localSheetId="14" hidden="1">#REF!</definedName>
    <definedName name="_1350___123Graph_Xｸﾞﾗﾌ_1" localSheetId="20" hidden="1">#REF!</definedName>
    <definedName name="_1350___123Graph_Xｸﾞﾗﾌ_1" hidden="1">#REF!</definedName>
    <definedName name="_1350__FDSAUDITLINK__" localSheetId="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1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11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12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13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14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2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1__FDSAUDITLINK__" localSheetId="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1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11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12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13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14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2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2__FDSAUDITLINK__" localSheetId="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1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11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12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13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14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2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3__FDSAUDITLINK__" localSheetId="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1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11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12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13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14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2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4__FDSAUDITLINK__" localSheetId="8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9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10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11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12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13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14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20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5__FDSAUDITLINK__" localSheetId="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1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11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12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13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14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2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6__FDSAUDITLINK__" localSheetId="8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9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1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11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12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13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14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2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7__FDSAUDITLINK__" localSheetId="8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9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1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11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12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13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14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2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8__FDSAUDITLINK__" localSheetId="8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9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1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11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12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13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14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2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9__FDSAUDITLINK__" localSheetId="8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9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1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11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12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13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14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2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Q1_" localSheetId="8" hidden="1">{#N/A,#N/A,FALSE,"KMC최종회의(7월) 자료"}</definedName>
    <definedName name="_135Q1_" localSheetId="9" hidden="1">{#N/A,#N/A,FALSE,"KMC최종회의(7월) 자료"}</definedName>
    <definedName name="_135Q1_" localSheetId="10" hidden="1">{#N/A,#N/A,FALSE,"KMC최종회의(7월) 자료"}</definedName>
    <definedName name="_135Q1_" localSheetId="11" hidden="1">{#N/A,#N/A,FALSE,"KMC최종회의(7월) 자료"}</definedName>
    <definedName name="_135Q1_" localSheetId="12" hidden="1">{#N/A,#N/A,FALSE,"KMC최종회의(7월) 자료"}</definedName>
    <definedName name="_135Q1_" localSheetId="13" hidden="1">{#N/A,#N/A,FALSE,"KMC최종회의(7월) 자료"}</definedName>
    <definedName name="_135Q1_" localSheetId="14" hidden="1">{#N/A,#N/A,FALSE,"KMC최종회의(7월) 자료"}</definedName>
    <definedName name="_135Q1_" localSheetId="20" hidden="1">{#N/A,#N/A,FALSE,"KMC최종회의(7월) 자료"}</definedName>
    <definedName name="_135Q1_" hidden="1">{#N/A,#N/A,FALSE,"KMC최종회의(7월) 자료"}</definedName>
    <definedName name="_135Z5_" localSheetId="12" hidden="1">{#N/A,#N/A,FALSE,"KMC최종회의(7월) 자료"}</definedName>
    <definedName name="_135Z5_" localSheetId="20" hidden="1">{#N/A,#N/A,FALSE,"KMC최종회의(7월) 자료"}</definedName>
    <definedName name="_135Z5_" hidden="1">{#N/A,#N/A,FALSE,"KMC최종회의(7월) 자료"}</definedName>
    <definedName name="_136__FDSAUDITLINK__" localSheetId="8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9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10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11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12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13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14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20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0__FDSAUDITLINK__" localSheetId="8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9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1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11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12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13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14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2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1__FDSAUDITLINK__" localSheetId="8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9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1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11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12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13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14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2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2__FDSAUDITLINK__" localSheetId="8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9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1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11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12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13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14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2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3__FDSAUDITLINK__" localSheetId="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1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11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12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13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14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2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4__FDSAUDITLINK__" localSheetId="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1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11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12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13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14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2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5__FDSAUDITLINK__" localSheetId="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1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11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12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13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14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2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6__FDSAUDITLINK__" localSheetId="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1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11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12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13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14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2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7__FDSAUDITLINK__" localSheetId="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1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11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12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13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14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2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8__FDSAUDITLINK__" localSheetId="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1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11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12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13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14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2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9__FDSAUDITLINK__" localSheetId="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1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11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12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13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14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2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7__FDSAUDITLINK__" localSheetId="8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9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1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11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12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13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14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2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0__FDSAUDITLINK__" localSheetId="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1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11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12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13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14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2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1__FDSAUDITLINK__" localSheetId="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1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11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12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13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14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2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2__FDSAUDITLINK__" localSheetId="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1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11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12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13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14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2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3__FDSAUDITLINK__" localSheetId="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1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11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12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13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14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2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4__FDSAUDITLINK__" localSheetId="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1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11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12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13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14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2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5__FDSAUDITLINK__" localSheetId="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1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11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12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13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14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2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6__FDSAUDITLINK__" localSheetId="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1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11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12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13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14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2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7__FDSAUDITLINK__" localSheetId="8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9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1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11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12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13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14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2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8__FDSAUDITLINK__" localSheetId="8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9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10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11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12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13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14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20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9__FDSAUDITLINK__" localSheetId="8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9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10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11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12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13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14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20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Z6_" localSheetId="12" hidden="1">{#N/A,#N/A,FALSE,"KMC최종회의(7월) 자료"}</definedName>
    <definedName name="_137Z6_" localSheetId="20" hidden="1">{#N/A,#N/A,FALSE,"KMC최종회의(7월) 자료"}</definedName>
    <definedName name="_137Z6_" hidden="1">{#N/A,#N/A,FALSE,"KMC최종회의(7월) 자료"}</definedName>
    <definedName name="_138__FDSAUDITLINK__" localSheetId="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1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11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12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13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14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2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0__FDSAUDITLINK__" localSheetId="8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9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1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11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12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13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14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2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1__FDSAUDITLINK__" localSheetId="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1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11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12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13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14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2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2__FDSAUDITLINK__" localSheetId="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1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11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12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13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14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2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3__FDSAUDITLINK__" localSheetId="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1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11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12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13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14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2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4__FDSAUDITLINK__" localSheetId="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1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11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12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13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14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2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5__FDSAUDITLINK__" localSheetId="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1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11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12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13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14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2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6__FDSAUDITLINK__" localSheetId="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1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11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12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13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14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2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7__123Graph_AIRR_IRR" localSheetId="8" hidden="1">#REF!</definedName>
    <definedName name="_1387__123Graph_AIRR_IRR" localSheetId="9" hidden="1">#REF!</definedName>
    <definedName name="_1387__123Graph_AIRR_IRR" localSheetId="10" hidden="1">#REF!</definedName>
    <definedName name="_1387__123Graph_AIRR_IRR" localSheetId="11" hidden="1">#REF!</definedName>
    <definedName name="_1387__123Graph_AIRR_IRR" localSheetId="13" hidden="1">#REF!</definedName>
    <definedName name="_1387__123Graph_AIRR_IRR" localSheetId="14" hidden="1">#REF!</definedName>
    <definedName name="_1387__123Graph_AIRR_IRR" localSheetId="20" hidden="1">#REF!</definedName>
    <definedName name="_1387__123Graph_AIRR_IRR" hidden="1">#REF!</definedName>
    <definedName name="_1387__FDSAUDITLINK__" localSheetId="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1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11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12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13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14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2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8__FDSAUDITLINK__" localSheetId="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1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11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12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13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14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2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9__FDSAUDITLINK__" localSheetId="8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9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1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11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12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13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14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2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9__FDSAUDITLINK__" localSheetId="8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9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10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11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12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13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14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20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0__FDSAUDITLINK__" localSheetId="8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9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1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11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12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13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14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2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1__FDSAUDITLINK__" localSheetId="8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9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10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11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12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13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14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20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2__FDSAUDITLINK__" localSheetId="8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9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10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11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12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13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14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20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3__FDSAUDITLINK__" localSheetId="8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9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1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11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12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13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14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2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4__FDSAUDITLINK__" localSheetId="8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9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1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11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12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13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14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2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5__FDSAUDITLINK__" localSheetId="8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9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10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11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12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13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14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20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6__FDSAUDITLINK__" localSheetId="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1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11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12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13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14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2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7__FDSAUDITLINK__" localSheetId="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1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11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12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13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14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2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8__FDSAUDITLINK__" localSheetId="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1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11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12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13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14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2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9__FDSAUDITLINK__" localSheetId="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1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11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12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13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14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2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Q2_" localSheetId="8" hidden="1">{#N/A,#N/A,FALSE,"KMC최종회의(7월) 자료"}</definedName>
    <definedName name="_139Q2_" localSheetId="9" hidden="1">{#N/A,#N/A,FALSE,"KMC최종회의(7월) 자료"}</definedName>
    <definedName name="_139Q2_" localSheetId="10" hidden="1">{#N/A,#N/A,FALSE,"KMC최종회의(7월) 자료"}</definedName>
    <definedName name="_139Q2_" localSheetId="11" hidden="1">{#N/A,#N/A,FALSE,"KMC최종회의(7월) 자료"}</definedName>
    <definedName name="_139Q2_" localSheetId="12" hidden="1">{#N/A,#N/A,FALSE,"KMC최종회의(7월) 자료"}</definedName>
    <definedName name="_139Q2_" localSheetId="13" hidden="1">{#N/A,#N/A,FALSE,"KMC최종회의(7월) 자료"}</definedName>
    <definedName name="_139Q2_" localSheetId="14" hidden="1">{#N/A,#N/A,FALSE,"KMC최종회의(7월) 자료"}</definedName>
    <definedName name="_139Q2_" localSheetId="20" hidden="1">{#N/A,#N/A,FALSE,"KMC최종회의(7월) 자료"}</definedName>
    <definedName name="_139Q2_" hidden="1">{#N/A,#N/A,FALSE,"KMC최종회의(7월) 자료"}</definedName>
    <definedName name="_139Z7_" localSheetId="12" hidden="1">{#N/A,#N/A,FALSE,"KMC최종회의(7월) 자료"}</definedName>
    <definedName name="_139Z7_" localSheetId="20" hidden="1">{#N/A,#N/A,FALSE,"KMC최종회의(7월) 자료"}</definedName>
    <definedName name="_139Z7_" hidden="1">{#N/A,#N/A,FALSE,"KMC최종회의(7월) 자료"}</definedName>
    <definedName name="_13A2_" localSheetId="8" hidden="1">#REF!</definedName>
    <definedName name="_13A2_" localSheetId="9" hidden="1">#REF!</definedName>
    <definedName name="_13A2_" localSheetId="10" hidden="1">#REF!</definedName>
    <definedName name="_13A2_" localSheetId="11" hidden="1">#REF!</definedName>
    <definedName name="_13A2_" localSheetId="13" hidden="1">#REF!</definedName>
    <definedName name="_13A2_" localSheetId="14" hidden="1">#REF!</definedName>
    <definedName name="_13A2_" localSheetId="20" hidden="1">#REF!</definedName>
    <definedName name="_13A2_" hidden="1">#REF!</definedName>
    <definedName name="_13FY01_" localSheetId="12" hidden="1">{"'Sheet1'!$A$1:$D$15"}</definedName>
    <definedName name="_13FY01_" localSheetId="20" hidden="1">{"'Sheet1'!$A$1:$D$15"}</definedName>
    <definedName name="_13FY01_" hidden="1">{"'Sheet1'!$A$1:$D$15"}</definedName>
    <definedName name="_13h1_" localSheetId="8" hidden="1">{"'표지'!$B$5"}</definedName>
    <definedName name="_13h1_" localSheetId="9" hidden="1">{"'표지'!$B$5"}</definedName>
    <definedName name="_13h1_" localSheetId="10" hidden="1">{"'표지'!$B$5"}</definedName>
    <definedName name="_13h1_" localSheetId="11" hidden="1">{"'표지'!$B$5"}</definedName>
    <definedName name="_13h1_" localSheetId="12" hidden="1">{"'표지'!$B$5"}</definedName>
    <definedName name="_13h1_" localSheetId="13" hidden="1">{"'표지'!$B$5"}</definedName>
    <definedName name="_13h1_" localSheetId="14" hidden="1">{"'표지'!$B$5"}</definedName>
    <definedName name="_13h1_" localSheetId="20" hidden="1">{"'표지'!$B$5"}</definedName>
    <definedName name="_13h1_" hidden="1">{"'표지'!$B$5"}</definedName>
    <definedName name="_13J4_">#REF!</definedName>
    <definedName name="_13P4_">'[90]118.세금과공과'!#REF!</definedName>
    <definedName name="_13s14_" localSheetId="12" hidden="1">{#N/A,#N/A,FALSE,"UNIT";#N/A,#N/A,FALSE,"UNIT";#N/A,#N/A,FALSE,"계정"}</definedName>
    <definedName name="_13s14_" localSheetId="20" hidden="1">{#N/A,#N/A,FALSE,"UNIT";#N/A,#N/A,FALSE,"UNIT";#N/A,#N/A,FALSE,"계정"}</definedName>
    <definedName name="_13s14_" hidden="1">{#N/A,#N/A,FALSE,"UNIT";#N/A,#N/A,FALSE,"UNIT";#N/A,#N/A,FALSE,"계정"}</definedName>
    <definedName name="_13x10_" hidden="1">#REF!</definedName>
    <definedName name="_14______0__123Grap" hidden="1">'[94]TOWER 12TON'!#REF!</definedName>
    <definedName name="_14____9_0__123Grap" localSheetId="15" hidden="1">[73]시산표!#REF!</definedName>
    <definedName name="_14____9_0__123Grap" hidden="1">[73]시산표!#REF!</definedName>
    <definedName name="_14___123Graph_Dｸﾞﾗﾌ_1" localSheetId="8" hidden="1">#REF!</definedName>
    <definedName name="_14___123Graph_Dｸﾞﾗﾌ_1" localSheetId="9" hidden="1">#REF!</definedName>
    <definedName name="_14___123Graph_Dｸﾞﾗﾌ_1" localSheetId="10" hidden="1">#REF!</definedName>
    <definedName name="_14___123Graph_Dｸﾞﾗﾌ_1" localSheetId="11" hidden="1">#REF!</definedName>
    <definedName name="_14___123Graph_Dｸﾞﾗﾌ_1" localSheetId="13" hidden="1">#REF!</definedName>
    <definedName name="_14___123Graph_Dｸﾞﾗﾌ_1" localSheetId="14" hidden="1">#REF!</definedName>
    <definedName name="_14___123Graph_Dｸﾞﾗﾌ_1" localSheetId="20" hidden="1">#REF!</definedName>
    <definedName name="_14___123Graph_Dｸﾞﾗﾌ_1" hidden="1">#REF!</definedName>
    <definedName name="_14__123Graph_ACHART_2" localSheetId="8" hidden="1">#REF!</definedName>
    <definedName name="_14__123Graph_ACHART_2" localSheetId="9" hidden="1">#REF!</definedName>
    <definedName name="_14__123Graph_ACHART_2" localSheetId="10" hidden="1">#REF!</definedName>
    <definedName name="_14__123Graph_ACHART_2" localSheetId="11" hidden="1">#REF!</definedName>
    <definedName name="_14__123Graph_ACHART_2" localSheetId="13" hidden="1">#REF!</definedName>
    <definedName name="_14__123Graph_ACHART_2" localSheetId="14" hidden="1">#REF!</definedName>
    <definedName name="_14__123Graph_ACHART_2" localSheetId="20" hidden="1">#REF!</definedName>
    <definedName name="_14__123Graph_ACHART_2" hidden="1">#REF!</definedName>
    <definedName name="_14__123Graph_AChart_2A" hidden="1">[30]Cntmrs!$P$20:$S$20</definedName>
    <definedName name="_14__123Graph_ACHART_3" hidden="1">[29]D!$C$18:$N$18</definedName>
    <definedName name="_14__123Graph_CCHART_12" localSheetId="8" hidden="1">'[86]1995 Cellular'!#REF!</definedName>
    <definedName name="_14__123Graph_CCHART_12" localSheetId="9" hidden="1">'[86]1995 Cellular'!#REF!</definedName>
    <definedName name="_14__123Graph_CCHART_12" localSheetId="10" hidden="1">'[86]1995 Cellular'!#REF!</definedName>
    <definedName name="_14__123Graph_CCHART_12" localSheetId="11" hidden="1">'[86]1995 Cellular'!#REF!</definedName>
    <definedName name="_14__123Graph_CCHART_12" localSheetId="13" hidden="1">'[86]1995 Cellular'!#REF!</definedName>
    <definedName name="_14__123Graph_CCHART_12" localSheetId="14" hidden="1">'[86]1995 Cellular'!#REF!</definedName>
    <definedName name="_14__123Graph_CCHART_12" localSheetId="15" hidden="1">'[86]1995 Cellular'!#REF!</definedName>
    <definedName name="_14__123Graph_CCHART_12" localSheetId="20" hidden="1">'[86]1995 Cellular'!#REF!</definedName>
    <definedName name="_14__123Graph_CCHART_12" hidden="1">'[86]1995 Cellular'!#REF!</definedName>
    <definedName name="_14__123Graph_DOP75_25PRICE" hidden="1">'[75]#REF'!$E$30:$E$30</definedName>
    <definedName name="_14__123Graph_LBL_ACHART_3" localSheetId="8" hidden="1">'[74]Historical IS'!#REF!</definedName>
    <definedName name="_14__123Graph_LBL_ACHART_3" localSheetId="9" hidden="1">'[74]Historical IS'!#REF!</definedName>
    <definedName name="_14__123Graph_LBL_ACHART_3" localSheetId="10" hidden="1">'[74]Historical IS'!#REF!</definedName>
    <definedName name="_14__123Graph_LBL_ACHART_3" localSheetId="11" hidden="1">'[74]Historical IS'!#REF!</definedName>
    <definedName name="_14__123Graph_LBL_ACHART_3" localSheetId="13" hidden="1">'[74]Historical IS'!#REF!</definedName>
    <definedName name="_14__123Graph_LBL_ACHART_3" localSheetId="14" hidden="1">'[74]Historical IS'!#REF!</definedName>
    <definedName name="_14__123Graph_LBL_ACHART_3" localSheetId="20" hidden="1">'[76]Historical IS'!#REF!</definedName>
    <definedName name="_14__123Graph_LBL_ACHART_3" hidden="1">'[76]Historical IS'!#REF!</definedName>
    <definedName name="_14__123Graph_LBL_BMOB_01" localSheetId="20" hidden="1">#REF!</definedName>
    <definedName name="_14__123Graph_LBL_BMOB_01" hidden="1">#REF!</definedName>
    <definedName name="_14__FDSAUDITLINK__" localSheetId="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1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11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12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13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14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2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0_0_F" hidden="1">#REF!</definedName>
    <definedName name="_14_7____123Graph_LB" hidden="1">[92]시산표!#REF!</definedName>
    <definedName name="_14_9_0__123Graph_LB" localSheetId="15" hidden="1">[73]시산표!#REF!</definedName>
    <definedName name="_14_9_0__123Graph_LB" hidden="1">[73]시산표!#REF!</definedName>
    <definedName name="_140__FDSAUDITLINK__" localSheetId="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1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11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12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13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14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2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0__FDSAUDITLINK__" localSheetId="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1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11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12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13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14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2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1__FDSAUDITLINK__" localSheetId="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1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11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12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13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14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2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2__FDSAUDITLINK__" localSheetId="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1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11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12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13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14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2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3__FDSAUDITLINK__" localSheetId="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1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11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12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13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14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2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4__FDSAUDITLINK__" localSheetId="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1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11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12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13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14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2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5__FDSAUDITLINK__" localSheetId="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1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11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12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13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14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2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6__FDSAUDITLINK__" localSheetId="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1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11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12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13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14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2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7__FDSAUDITLINK__" localSheetId="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1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11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12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13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14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2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8__FDSAUDITLINK__" localSheetId="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1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11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12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13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14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2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9__FDSAUDITLINK__" localSheetId="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1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11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12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13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14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2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s9_" localSheetId="12" hidden="1">{#N/A,#N/A,FALSE,"UNIT";#N/A,#N/A,FALSE,"UNIT";#N/A,#N/A,FALSE,"계정"}</definedName>
    <definedName name="_140s9_" localSheetId="20" hidden="1">{#N/A,#N/A,FALSE,"UNIT";#N/A,#N/A,FALSE,"UNIT";#N/A,#N/A,FALSE,"계정"}</definedName>
    <definedName name="_140s9_" hidden="1">{#N/A,#N/A,FALSE,"UNIT";#N/A,#N/A,FALSE,"UNIT";#N/A,#N/A,FALSE,"계정"}</definedName>
    <definedName name="_141__FDSAUDITLINK__" localSheetId="8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9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1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11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12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13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14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2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0__FDSAUDITLINK__" localSheetId="8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9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1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11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12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13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14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2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1__FDSAUDITLINK__" localSheetId="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1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11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12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13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14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2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2__FDSAUDITLINK__" localSheetId="8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9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1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11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12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13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14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2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3__FDSAUDITLINK__" localSheetId="8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9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1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11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12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13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14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2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4__FDSAUDITLINK__" localSheetId="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1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11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12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13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14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2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5__FDSAUDITLINK__" localSheetId="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1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11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12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13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14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2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6__FDSAUDITLINK__" localSheetId="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1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11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12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13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14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2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7__123Graph_AMOF_NB" hidden="1">[87]計算過程シート!#REF!</definedName>
    <definedName name="_1417__FDSAUDITLINK__" localSheetId="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1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11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12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13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14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2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8__FDSAUDITLINK__" localSheetId="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1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11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12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13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14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2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9__FDSAUDITLINK__" localSheetId="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1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11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12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13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14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2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Z8_" localSheetId="12" hidden="1">{#N/A,#N/A,FALSE,"KMC최종회의(7월) 자료"}</definedName>
    <definedName name="_141Z8_" localSheetId="20" hidden="1">{#N/A,#N/A,FALSE,"KMC최종회의(7월) 자료"}</definedName>
    <definedName name="_141Z8_" hidden="1">{#N/A,#N/A,FALSE,"KMC최종회의(7월) 자료"}</definedName>
    <definedName name="_142__FDSAUDITLINK__" localSheetId="8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9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1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11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12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13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14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2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0__FDSAUDITLINK__" localSheetId="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1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11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12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13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14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2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1__FDSAUDITLINK__" localSheetId="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1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11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12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13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14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2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2__FDSAUDITLINK__" localSheetId="8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9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1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11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12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13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14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2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3__FDSAUDITLINK__" localSheetId="8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9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1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11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12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13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14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2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4__FDSAUDITLINK__" localSheetId="8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9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1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11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12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13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14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2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5__FDSAUDITLINK__" localSheetId="8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9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1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11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12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13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14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2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6__FDSAUDITLINK__" localSheetId="8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9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1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11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12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13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14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2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7__FDSAUDITLINK__" localSheetId="8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9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1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11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12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13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14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2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8__FDSAUDITLINK__" localSheetId="8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9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1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11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12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13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14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2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9__FDSAUDITLINK__" localSheetId="8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9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1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11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12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13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14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2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3__FDSAUDITLINK__" localSheetId="8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9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10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11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12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13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14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20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0__FDSAUDITLINK__" localSheetId="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1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11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12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13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14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2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1__FDSAUDITLINK__" localSheetId="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1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11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12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13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14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2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2__FDSAUDITLINK__" localSheetId="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1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11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12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13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14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2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3__FDSAUDITLINK__" localSheetId="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1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11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12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13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14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2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4__FDSAUDITLINK__" localSheetId="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1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11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12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13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14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2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5__FDSAUDITLINK__" localSheetId="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1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11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12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13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14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2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6__FDSAUDITLINK__" localSheetId="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1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11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12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13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14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2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7__FDSAUDITLINK__" localSheetId="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1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11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12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13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14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2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8__FDSAUDITLINK__" localSheetId="8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9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10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11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12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13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14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20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9__FDSAUDITLINK__" localSheetId="8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9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10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11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12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13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14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20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Q3_" localSheetId="8" hidden="1">{#N/A,#N/A,FALSE,"KMC최종회의(7월) 자료"}</definedName>
    <definedName name="_143Q3_" localSheetId="9" hidden="1">{#N/A,#N/A,FALSE,"KMC최종회의(7월) 자료"}</definedName>
    <definedName name="_143Q3_" localSheetId="10" hidden="1">{#N/A,#N/A,FALSE,"KMC최종회의(7월) 자료"}</definedName>
    <definedName name="_143Q3_" localSheetId="11" hidden="1">{#N/A,#N/A,FALSE,"KMC최종회의(7월) 자료"}</definedName>
    <definedName name="_143Q3_" localSheetId="12" hidden="1">{#N/A,#N/A,FALSE,"KMC최종회의(7월) 자료"}</definedName>
    <definedName name="_143Q3_" localSheetId="13" hidden="1">{#N/A,#N/A,FALSE,"KMC최종회의(7월) 자료"}</definedName>
    <definedName name="_143Q3_" localSheetId="14" hidden="1">{#N/A,#N/A,FALSE,"KMC최종회의(7월) 자료"}</definedName>
    <definedName name="_143Q3_" localSheetId="20" hidden="1">{#N/A,#N/A,FALSE,"KMC최종회의(7월) 자료"}</definedName>
    <definedName name="_143Q3_" hidden="1">{#N/A,#N/A,FALSE,"KMC최종회의(7월) 자료"}</definedName>
    <definedName name="_143Z9_" localSheetId="12" hidden="1">{#N/A,#N/A,FALSE,"KMC최종회의(7월) 자료"}</definedName>
    <definedName name="_143Z9_" localSheetId="20" hidden="1">{#N/A,#N/A,FALSE,"KMC최종회의(7월) 자료"}</definedName>
    <definedName name="_143Z9_" hidden="1">{#N/A,#N/A,FALSE,"KMC최종회의(7월) 자료"}</definedName>
    <definedName name="_144__FDSAUDITLINK__" localSheetId="8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9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10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11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12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13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14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20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___S" localSheetId="8" hidden="1">#REF!</definedName>
    <definedName name="_144____S" localSheetId="9" hidden="1">#REF!</definedName>
    <definedName name="_144____S" localSheetId="10" hidden="1">#REF!</definedName>
    <definedName name="_144____S" localSheetId="11" hidden="1">#REF!</definedName>
    <definedName name="_144____S" localSheetId="13" hidden="1">#REF!</definedName>
    <definedName name="_144____S" localSheetId="14" hidden="1">#REF!</definedName>
    <definedName name="_144____S" localSheetId="20" hidden="1">#REF!</definedName>
    <definedName name="_144____S" hidden="1">#REF!</definedName>
    <definedName name="_1440__FDSAUDITLINK__" localSheetId="8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9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10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11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12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13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14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20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1__FDSAUDITLINK__" localSheetId="8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9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10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11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12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13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14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20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2__FDSAUDITLINK__" localSheetId="8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9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10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11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12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13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14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20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3__FDSAUDITLINK__" localSheetId="8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9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10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11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12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13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14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20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4__FDSAUDITLINK__" localSheetId="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1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11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12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13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14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2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5__FDSAUDITLINK__" localSheetId="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1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11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12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13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14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2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6__FDSAUDITLINK__" localSheetId="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1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11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12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13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14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2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7__123Graph_Aｸﾞﾗﾌ_1" localSheetId="8" hidden="1">#REF!</definedName>
    <definedName name="_1447__123Graph_Aｸﾞﾗﾌ_1" localSheetId="9" hidden="1">#REF!</definedName>
    <definedName name="_1447__123Graph_Aｸﾞﾗﾌ_1" localSheetId="10" hidden="1">#REF!</definedName>
    <definedName name="_1447__123Graph_Aｸﾞﾗﾌ_1" localSheetId="11" hidden="1">#REF!</definedName>
    <definedName name="_1447__123Graph_Aｸﾞﾗﾌ_1" localSheetId="13" hidden="1">#REF!</definedName>
    <definedName name="_1447__123Graph_Aｸﾞﾗﾌ_1" localSheetId="14" hidden="1">#REF!</definedName>
    <definedName name="_1447__123Graph_Aｸﾞﾗﾌ_1" localSheetId="20" hidden="1">#REF!</definedName>
    <definedName name="_1447__123Graph_Aｸﾞﾗﾌ_1" hidden="1">#REF!</definedName>
    <definedName name="_1447__FDSAUDITLINK__" localSheetId="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1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11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12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13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14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2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8__123Graph_BIRR_IRR" localSheetId="8" hidden="1">#REF!</definedName>
    <definedName name="_1448__123Graph_BIRR_IRR" localSheetId="9" hidden="1">#REF!</definedName>
    <definedName name="_1448__123Graph_BIRR_IRR" localSheetId="10" hidden="1">#REF!</definedName>
    <definedName name="_1448__123Graph_BIRR_IRR" localSheetId="11" hidden="1">#REF!</definedName>
    <definedName name="_1448__123Graph_BIRR_IRR" localSheetId="13" hidden="1">#REF!</definedName>
    <definedName name="_1448__123Graph_BIRR_IRR" localSheetId="14" hidden="1">#REF!</definedName>
    <definedName name="_1448__123Graph_BIRR_IRR" localSheetId="20" hidden="1">#REF!</definedName>
    <definedName name="_1448__123Graph_BIRR_IRR" hidden="1">#REF!</definedName>
    <definedName name="_1448__FDSAUDITLINK__" localSheetId="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1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11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12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13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14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2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9__123Graph_BMOF_NB" localSheetId="8" hidden="1">#REF!</definedName>
    <definedName name="_1449__123Graph_BMOF_NB" localSheetId="9" hidden="1">#REF!</definedName>
    <definedName name="_1449__123Graph_BMOF_NB" localSheetId="10" hidden="1">#REF!</definedName>
    <definedName name="_1449__123Graph_BMOF_NB" localSheetId="11" hidden="1">#REF!</definedName>
    <definedName name="_1449__123Graph_BMOF_NB" localSheetId="13" hidden="1">#REF!</definedName>
    <definedName name="_1449__123Graph_BMOF_NB" localSheetId="14" hidden="1">#REF!</definedName>
    <definedName name="_1449__123Graph_BMOF_NB" localSheetId="20" hidden="1">#REF!</definedName>
    <definedName name="_1449__123Graph_BMOF_NB" hidden="1">#REF!</definedName>
    <definedName name="_1449__FDSAUDITLINK__" localSheetId="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1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11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12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13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14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2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P6_">#REF!</definedName>
    <definedName name="_145__FDSAUDITLINK__" localSheetId="8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9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10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11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12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13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14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20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0__FDSAUDITLINK__" localSheetId="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1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11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12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13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14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2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1__FDSAUDITLINK__" localSheetId="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1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11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12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13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14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2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2__FDSAUDITLINK__" localSheetId="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1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11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12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13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14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2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3__FDSAUDITLINK__" localSheetId="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1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11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12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13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14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2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4__FDSAUDITLINK__" localSheetId="8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9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1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11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12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13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14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2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5__FDSAUDITLINK__" localSheetId="8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9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1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11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12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13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14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2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6__FDSAUDITLINK__" localSheetId="8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9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1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11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12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13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14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2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7__FDSAUDITLINK__" localSheetId="8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9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1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11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12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13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14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2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8__FDSAUDITLINK__" localSheetId="8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9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1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11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12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13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14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2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9__FDSAUDITLINK__" localSheetId="8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9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1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11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12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13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14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2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P7_">'[15]118.세금과공과'!$A$46:$H$60</definedName>
    <definedName name="_146__FDSAUDITLINK__" localSheetId="8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9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10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11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12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13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14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20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0__FDSAUDITLINK__" localSheetId="8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9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1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11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12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13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14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2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1__FDSAUDITLINK__" localSheetId="8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9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1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11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12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13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14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2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2__FDSAUDITLINK__" localSheetId="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1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11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12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13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14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2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3__FDSAUDITLINK__" localSheetId="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1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11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12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13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14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2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4__FDSAUDITLINK__" localSheetId="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1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11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12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13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14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2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5__FDSAUDITLINK__" localSheetId="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1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11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12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13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14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2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6__FDSAUDITLINK__" localSheetId="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1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11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12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13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14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2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7__FDSAUDITLINK__" localSheetId="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1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11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12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13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14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2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8__FDSAUDITLINK__" localSheetId="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1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11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12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13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14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2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9__FDSAUDITLINK__" localSheetId="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1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11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12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13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14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2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7__FDSAUDITLINK__" localSheetId="8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9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10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11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12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13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14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20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0__FDSAUDITLINK__" localSheetId="8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9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10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11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12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13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14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20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1__FDSAUDITLINK__" localSheetId="8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9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10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11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12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13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14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20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2__FDSAUDITLINK__" localSheetId="8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9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10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11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12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13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14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20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3__FDSAUDITLINK__" localSheetId="8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9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10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11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12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13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14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20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4__FDSAUDITLINK__" localSheetId="8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9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10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11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12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13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14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20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5__FDSAUDITLINK__" localSheetId="8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9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10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11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12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13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14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20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6__FDSAUDITLINK__" localSheetId="8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9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10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11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12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13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14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20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7__FDSAUDITLINK__" localSheetId="8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9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10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11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12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13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14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20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8__FDSAUDITLINK__" localSheetId="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1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11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12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13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14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2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9__123Graph_Bｸﾞﾗﾌ_1" localSheetId="8" hidden="1">#REF!</definedName>
    <definedName name="_1479__123Graph_Bｸﾞﾗﾌ_1" localSheetId="9" hidden="1">#REF!</definedName>
    <definedName name="_1479__123Graph_Bｸﾞﾗﾌ_1" localSheetId="10" hidden="1">#REF!</definedName>
    <definedName name="_1479__123Graph_Bｸﾞﾗﾌ_1" localSheetId="11" hidden="1">#REF!</definedName>
    <definedName name="_1479__123Graph_Bｸﾞﾗﾌ_1" localSheetId="13" hidden="1">#REF!</definedName>
    <definedName name="_1479__123Graph_Bｸﾞﾗﾌ_1" localSheetId="14" hidden="1">#REF!</definedName>
    <definedName name="_1479__123Graph_Bｸﾞﾗﾌ_1" localSheetId="20" hidden="1">#REF!</definedName>
    <definedName name="_1479__123Graph_Bｸﾞﾗﾌ_1" hidden="1">#REF!</definedName>
    <definedName name="_1479__FDSAUDITLINK__" localSheetId="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1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11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12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13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14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2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Q5_" localSheetId="8" hidden="1">{#N/A,#N/A,FALSE,"KMC최종회의(7월) 자료"}</definedName>
    <definedName name="_147Q5_" localSheetId="9" hidden="1">{#N/A,#N/A,FALSE,"KMC최종회의(7월) 자료"}</definedName>
    <definedName name="_147Q5_" localSheetId="10" hidden="1">{#N/A,#N/A,FALSE,"KMC최종회의(7월) 자료"}</definedName>
    <definedName name="_147Q5_" localSheetId="11" hidden="1">{#N/A,#N/A,FALSE,"KMC최종회의(7월) 자료"}</definedName>
    <definedName name="_147Q5_" localSheetId="12" hidden="1">{#N/A,#N/A,FALSE,"KMC최종회의(7월) 자료"}</definedName>
    <definedName name="_147Q5_" localSheetId="13" hidden="1">{#N/A,#N/A,FALSE,"KMC최종회의(7월) 자료"}</definedName>
    <definedName name="_147Q5_" localSheetId="14" hidden="1">{#N/A,#N/A,FALSE,"KMC최종회의(7월) 자료"}</definedName>
    <definedName name="_147Q5_" localSheetId="20" hidden="1">{#N/A,#N/A,FALSE,"KMC최종회의(7월) 자료"}</definedName>
    <definedName name="_147Q5_" hidden="1">{#N/A,#N/A,FALSE,"KMC최종회의(7월) 자료"}</definedName>
    <definedName name="_148__FDSAUDITLINK__" localSheetId="8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9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10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11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12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13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14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20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0__FDSAUDITLINK__" localSheetId="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1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11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12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13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14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2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1__FDSAUDITLINK__" localSheetId="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1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11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12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13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14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2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2__FDSAUDITLINK__" localSheetId="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1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11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12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13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14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2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3__FDSAUDITLINK__" localSheetId="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1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11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12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13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14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2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4__FDSAUDITLINK__" localSheetId="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1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11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12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13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14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2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5__FDSAUDITLINK__" localSheetId="8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9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1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11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12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13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14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2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6__FDSAUDITLINK__" localSheetId="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1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11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12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13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14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2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7__FDSAUDITLINK__" localSheetId="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1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11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12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13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14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2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8__FDSAUDITLINK__" localSheetId="8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9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1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11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12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13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14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2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9__FDSAUDITLINK__" localSheetId="8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9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1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11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12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13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14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2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9__FDSAUDITLINK__" localSheetId="8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9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10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11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12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13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14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20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5_0__123Grap" hidden="1">[104]시산표!#REF!</definedName>
    <definedName name="_1490__FDSAUDITLINK__" localSheetId="8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9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10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11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12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13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14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20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1__FDSAUDITLINK__" localSheetId="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1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11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12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13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14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2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2__FDSAUDITLINK__" localSheetId="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1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11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12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13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14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2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3__FDSAUDITLINK__" localSheetId="8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9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10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11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12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13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14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20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4__FDSAUDITLINK__" localSheetId="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1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11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12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13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14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2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5__FDSAUDITLINK__" localSheetId="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1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11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12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13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14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2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6__FDSAUDITLINK__" localSheetId="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1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11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12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13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14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2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7__FDSAUDITLINK__" localSheetId="8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9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1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11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12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13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14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2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8__FDSAUDITLINK__" localSheetId="8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9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1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11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12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13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14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2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9__FDSAUDITLINK__" localSheetId="8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9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1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11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12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13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14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2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s1_" localSheetId="12" hidden="1">{#N/A,#N/A,FALSE,"UNIT";#N/A,#N/A,FALSE,"UNIT";#N/A,#N/A,FALSE,"계정"}</definedName>
    <definedName name="_149s1_" localSheetId="20" hidden="1">{#N/A,#N/A,FALSE,"UNIT";#N/A,#N/A,FALSE,"UNIT";#N/A,#N/A,FALSE,"계정"}</definedName>
    <definedName name="_149s1_" hidden="1">{#N/A,#N/A,FALSE,"UNIT";#N/A,#N/A,FALSE,"UNIT";#N/A,#N/A,FALSE,"계정"}</definedName>
    <definedName name="_14AS6_" localSheetId="8" hidden="1">{#N/A,#N/A,FALSE,"Australien";#N/A,#N/A,FALSE,"Birmingham";#N/A,#N/A,FALSE,"Brasilien";#N/A,#N/A,FALSE,"Prag";#N/A,#N/A,FALSE,"Spanien";#N/A,#N/A,FALSE,"Malaysia ( Com)";#N/A,#N/A,FALSE,"Malaysia (Instr)"}</definedName>
    <definedName name="_14AS6_" localSheetId="9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0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1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2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3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4" hidden="1">{#N/A,#N/A,FALSE,"Australien";#N/A,#N/A,FALSE,"Birmingham";#N/A,#N/A,FALSE,"Brasilien";#N/A,#N/A,FALSE,"Prag";#N/A,#N/A,FALSE,"Spanien";#N/A,#N/A,FALSE,"Malaysia ( Com)";#N/A,#N/A,FALSE,"Malaysia (Instr)"}</definedName>
    <definedName name="_14AS6_" localSheetId="20" hidden="1">{#N/A,#N/A,FALSE,"Australien";#N/A,#N/A,FALSE,"Birmingham";#N/A,#N/A,FALSE,"Brasilien";#N/A,#N/A,FALSE,"Prag";#N/A,#N/A,FALSE,"Spanien";#N/A,#N/A,FALSE,"Malaysia ( Com)";#N/A,#N/A,FALSE,"Malaysia (Instr)"}</definedName>
    <definedName name="_14AS6_" hidden="1">{#N/A,#N/A,FALSE,"Australien";#N/A,#N/A,FALSE,"Birmingham";#N/A,#N/A,FALSE,"Brasilien";#N/A,#N/A,FALSE,"Prag";#N/A,#N/A,FALSE,"Spanien";#N/A,#N/A,FALSE,"Malaysia ( Com)";#N/A,#N/A,FALSE,"Malaysia (Instr)"}</definedName>
    <definedName name="_14H922_" localSheetId="8" hidden="1">{"'Sheet1'!$A$1:$H$36"}</definedName>
    <definedName name="_14H922_" localSheetId="9" hidden="1">{"'Sheet1'!$A$1:$H$36"}</definedName>
    <definedName name="_14H922_" localSheetId="10" hidden="1">{"'Sheet1'!$A$1:$H$36"}</definedName>
    <definedName name="_14H922_" localSheetId="11" hidden="1">{"'Sheet1'!$A$1:$H$36"}</definedName>
    <definedName name="_14H922_" localSheetId="12" hidden="1">{"'Sheet1'!$A$1:$H$36"}</definedName>
    <definedName name="_14H922_" localSheetId="13" hidden="1">{"'Sheet1'!$A$1:$H$36"}</definedName>
    <definedName name="_14H922_" localSheetId="14" hidden="1">{"'Sheet1'!$A$1:$H$36"}</definedName>
    <definedName name="_14H922_" localSheetId="15" hidden="1">{"'Sheet1'!$A$1:$H$36"}</definedName>
    <definedName name="_14H922_" localSheetId="20" hidden="1">{"'Sheet1'!$A$1:$H$36"}</definedName>
    <definedName name="_14H922_" hidden="1">{"'Sheet1'!$A$1:$H$36"}</definedName>
    <definedName name="_14J1_">#REF!</definedName>
    <definedName name="_14J5_" localSheetId="20">#REF!</definedName>
    <definedName name="_14J5_">#REF!</definedName>
    <definedName name="_14s16_" localSheetId="12" hidden="1">{#N/A,#N/A,FALSE,"UNIT";#N/A,#N/A,FALSE,"UNIT";#N/A,#N/A,FALSE,"계정"}</definedName>
    <definedName name="_14s16_" localSheetId="20" hidden="1">{#N/A,#N/A,FALSE,"UNIT";#N/A,#N/A,FALSE,"UNIT";#N/A,#N/A,FALSE,"계정"}</definedName>
    <definedName name="_14s16_" hidden="1">{#N/A,#N/A,FALSE,"UNIT";#N/A,#N/A,FALSE,"UNIT";#N/A,#N/A,FALSE,"계정"}</definedName>
    <definedName name="_14x11_" hidden="1">#REF!</definedName>
    <definedName name="_15______0_Dist_" hidden="1">'[94]TOWER 10TON'!#REF!</definedName>
    <definedName name="_15______0_K" localSheetId="20" hidden="1">#REF!</definedName>
    <definedName name="_15______0_K" hidden="1">#REF!</definedName>
    <definedName name="_15____9_0__123Graph_LB" localSheetId="8" hidden="1">[73]시산표!#REF!</definedName>
    <definedName name="_15____9_0__123Graph_LB" localSheetId="9" hidden="1">[73]시산표!#REF!</definedName>
    <definedName name="_15____9_0__123Graph_LB" localSheetId="10" hidden="1">[73]시산표!#REF!</definedName>
    <definedName name="_15____9_0__123Graph_LB" localSheetId="11" hidden="1">[73]시산표!#REF!</definedName>
    <definedName name="_15____9_0__123Graph_LB" localSheetId="13" hidden="1">[73]시산표!#REF!</definedName>
    <definedName name="_15____9_0__123Graph_LB" localSheetId="14" hidden="1">[73]시산표!#REF!</definedName>
    <definedName name="_15____9_0__123Graph_LB" localSheetId="15" hidden="1">[73]시산표!#REF!</definedName>
    <definedName name="_15____9_0__123Graph_LB" localSheetId="20" hidden="1">[73]시산표!#REF!</definedName>
    <definedName name="_15____9_0__123Graph_LB" hidden="1">[73]시산표!#REF!</definedName>
    <definedName name="_15___123Graph_XIRR_IRR" localSheetId="8" hidden="1">#REF!</definedName>
    <definedName name="_15___123Graph_XIRR_IRR" localSheetId="9" hidden="1">#REF!</definedName>
    <definedName name="_15___123Graph_XIRR_IRR" localSheetId="10" hidden="1">#REF!</definedName>
    <definedName name="_15___123Graph_XIRR_IRR" localSheetId="11" hidden="1">#REF!</definedName>
    <definedName name="_15___123Graph_XIRR_IRR" localSheetId="13" hidden="1">#REF!</definedName>
    <definedName name="_15___123Graph_XIRR_IRR" localSheetId="14" hidden="1">#REF!</definedName>
    <definedName name="_15___123Graph_XIRR_IRR" localSheetId="20" hidden="1">#REF!</definedName>
    <definedName name="_15___123Graph_XIRR_IRR" hidden="1">#REF!</definedName>
    <definedName name="_15__123Graph_ACHART_20" hidden="1">[85]sga!$P$10:$R$10</definedName>
    <definedName name="_15__123Graph_ACHART_3" hidden="1">[29]D!$C$18:$N$18</definedName>
    <definedName name="_15__123Graph_ACHART_4" hidden="1">[29]D!$C$58:$N$58</definedName>
    <definedName name="_15__123Graph_CCHART_13" localSheetId="8" hidden="1">'[86]1995 Cellular'!#REF!</definedName>
    <definedName name="_15__123Graph_CCHART_13" localSheetId="9" hidden="1">'[86]1995 Cellular'!#REF!</definedName>
    <definedName name="_15__123Graph_CCHART_13" localSheetId="10" hidden="1">'[86]1995 Cellular'!#REF!</definedName>
    <definedName name="_15__123Graph_CCHART_13" localSheetId="11" hidden="1">'[86]1995 Cellular'!#REF!</definedName>
    <definedName name="_15__123Graph_CCHART_13" localSheetId="13" hidden="1">'[86]1995 Cellular'!#REF!</definedName>
    <definedName name="_15__123Graph_CCHART_13" localSheetId="14" hidden="1">'[86]1995 Cellular'!#REF!</definedName>
    <definedName name="_15__123Graph_CCHART_13" localSheetId="15" hidden="1">'[86]1995 Cellular'!#REF!</definedName>
    <definedName name="_15__123Graph_CCHART_13" localSheetId="20" hidden="1">'[86]1995 Cellular'!#REF!</definedName>
    <definedName name="_15__123Graph_CCHART_13" hidden="1">'[86]1995 Cellular'!#REF!</definedName>
    <definedName name="_15__123Graph_DOP75_25RETURN" hidden="1">'[75]#REF'!$E$30:$E$30</definedName>
    <definedName name="_15__123Graph_LBL_ACHART_4" localSheetId="8" hidden="1">'[74]Historical IS'!#REF!</definedName>
    <definedName name="_15__123Graph_LBL_ACHART_4" localSheetId="9" hidden="1">'[74]Historical IS'!#REF!</definedName>
    <definedName name="_15__123Graph_LBL_ACHART_4" localSheetId="10" hidden="1">'[74]Historical IS'!#REF!</definedName>
    <definedName name="_15__123Graph_LBL_ACHART_4" localSheetId="11" hidden="1">'[74]Historical IS'!#REF!</definedName>
    <definedName name="_15__123Graph_LBL_ACHART_4" localSheetId="13" hidden="1">'[74]Historical IS'!#REF!</definedName>
    <definedName name="_15__123Graph_LBL_ACHART_4" localSheetId="14" hidden="1">'[74]Historical IS'!#REF!</definedName>
    <definedName name="_15__123Graph_LBL_ACHART_4" localSheetId="20" hidden="1">'[76]Historical IS'!#REF!</definedName>
    <definedName name="_15__123Graph_LBL_ACHART_4" hidden="1">'[76]Historical IS'!#REF!</definedName>
    <definedName name="_15__123Graph_LBL_BMOB_02" localSheetId="20" hidden="1">#REF!</definedName>
    <definedName name="_15__123Graph_LBL_BMOB_02" hidden="1">#REF!</definedName>
    <definedName name="_15__FDSAUDITLINK__" localSheetId="8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9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10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11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12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13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14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20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123Grap" hidden="1">#REF!</definedName>
    <definedName name="_15_7_0__123Grap" localSheetId="8" hidden="1">[97]시산표!#REF!</definedName>
    <definedName name="_15_7_0__123Grap" localSheetId="9" hidden="1">[97]시산표!#REF!</definedName>
    <definedName name="_15_7_0__123Grap" localSheetId="10" hidden="1">[97]시산표!#REF!</definedName>
    <definedName name="_15_7_0__123Grap" localSheetId="11" hidden="1">[97]시산표!#REF!</definedName>
    <definedName name="_15_7_0__123Grap" localSheetId="13" hidden="1">[97]시산표!#REF!</definedName>
    <definedName name="_15_7_0__123Grap" localSheetId="14" hidden="1">[97]시산표!#REF!</definedName>
    <definedName name="_15_7_0__123Grap" hidden="1">[98]시산표!#REF!</definedName>
    <definedName name="_15_9_0__123Graph_LB" hidden="1">[73]시산표!#REF!</definedName>
    <definedName name="_150__FDSAUDITLINK__" localSheetId="8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9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10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11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12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13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14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20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0__FDSAUDITLINK__" localSheetId="8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9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1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11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12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13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14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2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1__FDSAUDITLINK__" localSheetId="8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9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1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11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12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13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14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2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2__FDSAUDITLINK__" localSheetId="8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9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1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11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12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13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14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2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3__FDSAUDITLINK__" localSheetId="8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9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1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11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12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13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14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2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4__FDSAUDITLINK__" localSheetId="8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9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1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11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12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13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14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2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5__FDSAUDITLINK__" localSheetId="8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9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1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11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12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13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14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2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6__FDSAUDITLINK__" localSheetId="8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9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1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11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12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13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14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2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7__FDSAUDITLINK__" localSheetId="8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9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1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11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12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13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14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2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8__FDSAUDITLINK__" localSheetId="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1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11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12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13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14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2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9__123Graph_Cｸﾞﾗﾌ_1" localSheetId="8" hidden="1">#REF!</definedName>
    <definedName name="_1509__123Graph_Cｸﾞﾗﾌ_1" localSheetId="9" hidden="1">#REF!</definedName>
    <definedName name="_1509__123Graph_Cｸﾞﾗﾌ_1" localSheetId="10" hidden="1">#REF!</definedName>
    <definedName name="_1509__123Graph_Cｸﾞﾗﾌ_1" localSheetId="11" hidden="1">#REF!</definedName>
    <definedName name="_1509__123Graph_Cｸﾞﾗﾌ_1" localSheetId="13" hidden="1">#REF!</definedName>
    <definedName name="_1509__123Graph_Cｸﾞﾗﾌ_1" localSheetId="14" hidden="1">#REF!</definedName>
    <definedName name="_1509__123Graph_Cｸﾞﾗﾌ_1" localSheetId="20" hidden="1">#REF!</definedName>
    <definedName name="_1509__123Graph_Cｸﾞﾗﾌ_1" hidden="1">#REF!</definedName>
    <definedName name="_1509__FDSAUDITLINK__" localSheetId="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1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11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12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13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14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2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1__FDSAUDITLINK__" localSheetId="8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9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10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11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12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13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14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20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0__123Graph_Dｸﾞﾗﾌ_1" localSheetId="8" hidden="1">#REF!</definedName>
    <definedName name="_1510__123Graph_Dｸﾞﾗﾌ_1" localSheetId="9" hidden="1">#REF!</definedName>
    <definedName name="_1510__123Graph_Dｸﾞﾗﾌ_1" localSheetId="10" hidden="1">#REF!</definedName>
    <definedName name="_1510__123Graph_Dｸﾞﾗﾌ_1" localSheetId="11" hidden="1">#REF!</definedName>
    <definedName name="_1510__123Graph_Dｸﾞﾗﾌ_1" localSheetId="13" hidden="1">#REF!</definedName>
    <definedName name="_1510__123Graph_Dｸﾞﾗﾌ_1" localSheetId="14" hidden="1">#REF!</definedName>
    <definedName name="_1510__123Graph_Dｸﾞﾗﾌ_1" localSheetId="20" hidden="1">#REF!</definedName>
    <definedName name="_1510__123Graph_Dｸﾞﾗﾌ_1" hidden="1">#REF!</definedName>
    <definedName name="_1510__FDSAUDITLINK__" localSheetId="8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9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1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11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12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13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14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2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1__123Graph_XIRR_IRR" localSheetId="8" hidden="1">#REF!</definedName>
    <definedName name="_1511__123Graph_XIRR_IRR" localSheetId="9" hidden="1">#REF!</definedName>
    <definedName name="_1511__123Graph_XIRR_IRR" localSheetId="10" hidden="1">#REF!</definedName>
    <definedName name="_1511__123Graph_XIRR_IRR" localSheetId="11" hidden="1">#REF!</definedName>
    <definedName name="_1511__123Graph_XIRR_IRR" localSheetId="13" hidden="1">#REF!</definedName>
    <definedName name="_1511__123Graph_XIRR_IRR" localSheetId="14" hidden="1">#REF!</definedName>
    <definedName name="_1511__123Graph_XIRR_IRR" localSheetId="20" hidden="1">#REF!</definedName>
    <definedName name="_1511__123Graph_XIRR_IRR" hidden="1">#REF!</definedName>
    <definedName name="_1511__FDSAUDITLINK__" localSheetId="8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9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1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11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12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13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14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2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2__123Graph_XMOF_NB" localSheetId="8" hidden="1">#REF!</definedName>
    <definedName name="_1512__123Graph_XMOF_NB" localSheetId="9" hidden="1">#REF!</definedName>
    <definedName name="_1512__123Graph_XMOF_NB" localSheetId="10" hidden="1">#REF!</definedName>
    <definedName name="_1512__123Graph_XMOF_NB" localSheetId="11" hidden="1">#REF!</definedName>
    <definedName name="_1512__123Graph_XMOF_NB" localSheetId="13" hidden="1">#REF!</definedName>
    <definedName name="_1512__123Graph_XMOF_NB" localSheetId="14" hidden="1">#REF!</definedName>
    <definedName name="_1512__123Graph_XMOF_NB" localSheetId="20" hidden="1">#REF!</definedName>
    <definedName name="_1512__123Graph_XMOF_NB" hidden="1">#REF!</definedName>
    <definedName name="_1512__FDSAUDITLINK__" localSheetId="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1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11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12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13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14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2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3__FDSAUDITLINK__" localSheetId="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1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11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12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13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14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2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4__FDSAUDITLINK__" localSheetId="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1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11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12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13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14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2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5__FDSAUDITLINK__" localSheetId="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1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11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12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13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14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2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6__FDSAUDITLINK__" localSheetId="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1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11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12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13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14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2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7__FDSAUDITLINK__" localSheetId="8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9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1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11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12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13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14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2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8__FDSAUDITLINK__" localSheetId="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1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11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12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13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14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2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9__FDSAUDITLINK__" localSheetId="8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9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1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11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12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13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14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2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Q7_" localSheetId="8" hidden="1">{#N/A,#N/A,FALSE,"KMC최종회의(7월) 자료"}</definedName>
    <definedName name="_151Q7_" localSheetId="9" hidden="1">{#N/A,#N/A,FALSE,"KMC최종회의(7월) 자료"}</definedName>
    <definedName name="_151Q7_" localSheetId="10" hidden="1">{#N/A,#N/A,FALSE,"KMC최종회의(7월) 자료"}</definedName>
    <definedName name="_151Q7_" localSheetId="11" hidden="1">{#N/A,#N/A,FALSE,"KMC최종회의(7월) 자료"}</definedName>
    <definedName name="_151Q7_" localSheetId="12" hidden="1">{#N/A,#N/A,FALSE,"KMC최종회의(7월) 자료"}</definedName>
    <definedName name="_151Q7_" localSheetId="13" hidden="1">{#N/A,#N/A,FALSE,"KMC최종회의(7월) 자료"}</definedName>
    <definedName name="_151Q7_" localSheetId="14" hidden="1">{#N/A,#N/A,FALSE,"KMC최종회의(7월) 자료"}</definedName>
    <definedName name="_151Q7_" localSheetId="20" hidden="1">{#N/A,#N/A,FALSE,"KMC최종회의(7월) 자료"}</definedName>
    <definedName name="_151Q7_" hidden="1">{#N/A,#N/A,FALSE,"KMC최종회의(7월) 자료"}</definedName>
    <definedName name="_152__FDSAUDITLINK__" localSheetId="8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9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10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11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12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13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14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20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5_0__123Grap" hidden="1">[105]시산표!#REF!</definedName>
    <definedName name="_1520__FDSAUDITLINK__" localSheetId="8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9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1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11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12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13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14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2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1__FDSAUDITLINK__" localSheetId="8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9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1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11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12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13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14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2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2__FDSAUDITLINK__" localSheetId="8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9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1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11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12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13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14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2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3__FDSAUDITLINK__" localSheetId="8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9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1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11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12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13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14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2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4__FDSAUDITLINK__" localSheetId="8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9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1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11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12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13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14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2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5__FDSAUDITLINK__" localSheetId="8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9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1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11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12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13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14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2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6__FDSAUDITLINK__" localSheetId="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1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11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12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13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14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2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7__FDSAUDITLINK__" localSheetId="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1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11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12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13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14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2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8__FDSAUDITLINK__" localSheetId="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1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11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12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13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14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2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9__FDSAUDITLINK__" localSheetId="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1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11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12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13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14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2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3__FDSAUDITLINK__" localSheetId="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1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11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12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13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14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2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7_0__123Grap" hidden="1">[105]시산표!#REF!</definedName>
    <definedName name="_1530__FDSAUDITLINK__" localSheetId="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1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11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12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13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14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2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1__FDSAUDITLINK__" localSheetId="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1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11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12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13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14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2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2__FDSAUDITLINK__" localSheetId="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1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11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12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13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14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2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3__FDSAUDITLINK__" localSheetId="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1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11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12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13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14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2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4__FDSAUDITLINK__" localSheetId="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1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11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12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13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14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2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5__FDSAUDITLINK__" localSheetId="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1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11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12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13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14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2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6__FDSAUDITLINK__" localSheetId="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1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11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12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13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14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2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7__FDSAUDITLINK__" localSheetId="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1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11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12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13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14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2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8__FDSAUDITLINK__" localSheetId="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1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11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12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13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14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2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9__FDSAUDITLINK__" localSheetId="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1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11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12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13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14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2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s10_" localSheetId="12" hidden="1">{#N/A,#N/A,FALSE,"UNIT";#N/A,#N/A,FALSE,"UNIT";#N/A,#N/A,FALSE,"계정"}</definedName>
    <definedName name="_153s10_" localSheetId="20" hidden="1">{#N/A,#N/A,FALSE,"UNIT";#N/A,#N/A,FALSE,"UNIT";#N/A,#N/A,FALSE,"계정"}</definedName>
    <definedName name="_153s10_" hidden="1">{#N/A,#N/A,FALSE,"UNIT";#N/A,#N/A,FALSE,"UNIT";#N/A,#N/A,FALSE,"계정"}</definedName>
    <definedName name="_154__FDSAUDITLINK__" localSheetId="8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9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10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11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12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13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14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20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7_0__123Graph_LB" hidden="1">[105]시산표!#REF!</definedName>
    <definedName name="_1540__FDSAUDITLINK__" localSheetId="8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9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10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11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12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13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14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20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1__FDSAUDITLINK__" localSheetId="8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9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1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11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12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13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14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2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2__123Graph_Xｸﾞﾗﾌ_1" localSheetId="8" hidden="1">#REF!</definedName>
    <definedName name="_1542__123Graph_Xｸﾞﾗﾌ_1" localSheetId="9" hidden="1">#REF!</definedName>
    <definedName name="_1542__123Graph_Xｸﾞﾗﾌ_1" localSheetId="10" hidden="1">#REF!</definedName>
    <definedName name="_1542__123Graph_Xｸﾞﾗﾌ_1" localSheetId="11" hidden="1">#REF!</definedName>
    <definedName name="_1542__123Graph_Xｸﾞﾗﾌ_1" localSheetId="13" hidden="1">#REF!</definedName>
    <definedName name="_1542__123Graph_Xｸﾞﾗﾌ_1" localSheetId="14" hidden="1">#REF!</definedName>
    <definedName name="_1542__123Graph_Xｸﾞﾗﾌ_1" localSheetId="20" hidden="1">#REF!</definedName>
    <definedName name="_1542__123Graph_Xｸﾞﾗﾌ_1" hidden="1">#REF!</definedName>
    <definedName name="_1542__FDSAUDITLINK__" localSheetId="8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9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1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11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12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13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14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2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3__FDSAUDITLINK__" localSheetId="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1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11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12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13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14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2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4__FDSAUDITLINK__" localSheetId="8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9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1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11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12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13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14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2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5__FDSAUDITLINK__" localSheetId="8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9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10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11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12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13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14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20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6__FDSAUDITLINK__" localSheetId="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1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11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12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13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14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2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7__FDSAUDITLINK__" localSheetId="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1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11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12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13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14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2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8__FDSAUDITLINK__" localSheetId="8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9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10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11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12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13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14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20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9__FDSAUDITLINK__" localSheetId="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1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11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12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13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14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2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5__FDSAUDITLINK__" localSheetId="8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9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10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11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12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13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14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20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0__FDSAUDITLINK__" localSheetId="8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9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10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11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12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13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14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20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1__FDSAUDITLINK__" localSheetId="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1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11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12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13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14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2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2__FDSAUDITLINK__" localSheetId="8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9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10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11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12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13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14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20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3__FDSAUDITLINK__" localSheetId="8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9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10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11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12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13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14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20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4__FDSAUDITLINK__" localSheetId="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1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11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12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13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14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2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5__FDSAUDITLINK__" localSheetId="8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9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10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11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12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13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14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20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6__FDSAUDITLINK__" localSheetId="8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9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10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11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12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13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14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20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7__FDSAUDITLINK__" localSheetId="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1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11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12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13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14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2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8__FDSAUDITLINK__" localSheetId="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1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11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12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13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14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2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9__FDSAUDITLINK__" localSheetId="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1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11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12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13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14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2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Q8_" localSheetId="8" hidden="1">{#N/A,#N/A,FALSE,"KMC최종회의(7월) 자료"}</definedName>
    <definedName name="_155Q8_" localSheetId="9" hidden="1">{#N/A,#N/A,FALSE,"KMC최종회의(7월) 자료"}</definedName>
    <definedName name="_155Q8_" localSheetId="10" hidden="1">{#N/A,#N/A,FALSE,"KMC최종회의(7월) 자료"}</definedName>
    <definedName name="_155Q8_" localSheetId="11" hidden="1">{#N/A,#N/A,FALSE,"KMC최종회의(7월) 자료"}</definedName>
    <definedName name="_155Q8_" localSheetId="12" hidden="1">{#N/A,#N/A,FALSE,"KMC최종회의(7월) 자료"}</definedName>
    <definedName name="_155Q8_" localSheetId="13" hidden="1">{#N/A,#N/A,FALSE,"KMC최종회의(7월) 자료"}</definedName>
    <definedName name="_155Q8_" localSheetId="14" hidden="1">{#N/A,#N/A,FALSE,"KMC최종회의(7월) 자료"}</definedName>
    <definedName name="_155Q8_" localSheetId="20" hidden="1">{#N/A,#N/A,FALSE,"KMC최종회의(7월) 자료"}</definedName>
    <definedName name="_155Q8_" hidden="1">{#N/A,#N/A,FALSE,"KMC최종회의(7월) 자료"}</definedName>
    <definedName name="_156">'[88]0001'!#REF!</definedName>
    <definedName name="_156__FDSAUDITLINK__" localSheetId="8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9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10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11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12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13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14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20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9_0__123Grap" hidden="1">[105]시산표!#REF!</definedName>
    <definedName name="_1560__FDSAUDITLINK__" localSheetId="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1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11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12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13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14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2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1__FDSAUDITLINK__" localSheetId="8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9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1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11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12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13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14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2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2__FDSAUDITLINK__" localSheetId="8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9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1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11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12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13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14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2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3__FDSAUDITLINK__" localSheetId="8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9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10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11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12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13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14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20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4__FDSAUDITLINK__" localSheetId="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1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11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12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13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14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2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5__FDSAUDITLINK__" localSheetId="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1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11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12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13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14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2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6__FDSAUDITLINK__" localSheetId="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1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11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12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13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14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2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7__FDSAUDITLINK__" localSheetId="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1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11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12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13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14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2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8__FDSAUDITLINK__" localSheetId="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1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11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12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13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14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2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9__FDSAUDITLINK__" localSheetId="8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9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10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11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12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13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14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20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7__FDSAUDITLINK__" localSheetId="8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9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10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11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12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13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14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20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9_0__123Graph_LB" hidden="1">[105]시산표!#REF!</definedName>
    <definedName name="_1570__FDSAUDITLINK__" localSheetId="8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9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10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11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12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13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14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20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1__FDSAUDITLINK__" localSheetId="8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9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10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11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12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13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14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20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2__FDSAUDITLINK__" localSheetId="8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9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10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11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12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13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14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20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3__FDSAUDITLINK__" localSheetId="8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9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10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11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12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13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14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20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4__FDSAUDITLINK__" localSheetId="8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9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10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11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12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13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14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20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5__FDSAUDITLINK__" localSheetId="8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9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10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11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12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13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14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20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6__FDSAUDITLINK__" localSheetId="8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9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1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11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12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13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14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2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7__FDSAUDITLINK__" localSheetId="8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9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10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11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12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13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14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20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8__FDSAUDITLINK__" localSheetId="8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9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1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11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12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13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14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2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9__FDSAUDITLINK__" localSheetId="8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9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10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11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12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13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14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20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s11_" localSheetId="12" hidden="1">{#N/A,#N/A,FALSE,"UNIT";#N/A,#N/A,FALSE,"UNIT";#N/A,#N/A,FALSE,"계정"}</definedName>
    <definedName name="_157s11_" localSheetId="20" hidden="1">{#N/A,#N/A,FALSE,"UNIT";#N/A,#N/A,FALSE,"UNIT";#N/A,#N/A,FALSE,"계정"}</definedName>
    <definedName name="_157s11_" hidden="1">{#N/A,#N/A,FALSE,"UNIT";#N/A,#N/A,FALSE,"UNIT";#N/A,#N/A,FALSE,"계정"}</definedName>
    <definedName name="_158__FDSAUDITLINK__" localSheetId="8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9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10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11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12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13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14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20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0__FDSAUDITLINK__" localSheetId="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1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11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12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13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14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2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1__FDSAUDITLINK__" localSheetId="8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9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10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11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12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13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14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20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2__FDSAUDITLINK__" localSheetId="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1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11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12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13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14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2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3__FDSAUDITLINK__" localSheetId="8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9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10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11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12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13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14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20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4__FDSAUDITLINK__" localSheetId="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1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11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12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13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14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2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5__FDSAUDITLINK__" localSheetId="8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9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10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11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12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13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14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20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6__FDSAUDITLINK__" localSheetId="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1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11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12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13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14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2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7__FDSAUDITLINK__" localSheetId="8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9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10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11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12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13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14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20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8__FDSAUDITLINK__" localSheetId="8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9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1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11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12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13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14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2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9__FDSAUDITLINK__" localSheetId="8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9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10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11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12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13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14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20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9__FDSAUDITLINK__" localSheetId="8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9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10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11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12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13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14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20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0__FDSAUDITLINK__" localSheetId="8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9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10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11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12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13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14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20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1__FDSAUDITLINK__" localSheetId="8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9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1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11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12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13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14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2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2__FDSAUDITLINK__" localSheetId="8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9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1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11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12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13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14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2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3__FDSAUDITLINK__" localSheetId="8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9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1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11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12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13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14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2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4__FDSAUDITLINK__" localSheetId="8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9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1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11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12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13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14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2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5__FDSAUDITLINK__" localSheetId="8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9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1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11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12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13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14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2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6__FDSAUDITLINK__" localSheetId="8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9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10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11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12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13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14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20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7__FDSAUDITLINK__" localSheetId="8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9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10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11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12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13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14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20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8__FDSAUDITLINK__" localSheetId="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1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11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12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13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14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2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9__FDSAUDITLINK__" localSheetId="8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9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1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11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12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13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14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2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Q9_" localSheetId="8" hidden="1">{#N/A,#N/A,FALSE,"KMC최종회의(7월) 자료"}</definedName>
    <definedName name="_159Q9_" localSheetId="9" hidden="1">{#N/A,#N/A,FALSE,"KMC최종회의(7월) 자료"}</definedName>
    <definedName name="_159Q9_" localSheetId="10" hidden="1">{#N/A,#N/A,FALSE,"KMC최종회의(7월) 자료"}</definedName>
    <definedName name="_159Q9_" localSheetId="11" hidden="1">{#N/A,#N/A,FALSE,"KMC최종회의(7월) 자료"}</definedName>
    <definedName name="_159Q9_" localSheetId="12" hidden="1">{#N/A,#N/A,FALSE,"KMC최종회의(7월) 자료"}</definedName>
    <definedName name="_159Q9_" localSheetId="13" hidden="1">{#N/A,#N/A,FALSE,"KMC최종회의(7월) 자료"}</definedName>
    <definedName name="_159Q9_" localSheetId="14" hidden="1">{#N/A,#N/A,FALSE,"KMC최종회의(7월) 자료"}</definedName>
    <definedName name="_159Q9_" localSheetId="20" hidden="1">{#N/A,#N/A,FALSE,"KMC최종회의(7월) 자료"}</definedName>
    <definedName name="_159Q9_" hidden="1">{#N/A,#N/A,FALSE,"KMC최종회의(7월) 자료"}</definedName>
    <definedName name="_15FY01_" localSheetId="8" hidden="1">{"'Sheet1'!$A$1:$D$15"}</definedName>
    <definedName name="_15FY01_" localSheetId="9" hidden="1">{"'Sheet1'!$A$1:$D$15"}</definedName>
    <definedName name="_15FY01_" localSheetId="10" hidden="1">{"'Sheet1'!$A$1:$D$15"}</definedName>
    <definedName name="_15FY01_" localSheetId="11" hidden="1">{"'Sheet1'!$A$1:$D$15"}</definedName>
    <definedName name="_15FY01_" localSheetId="12" hidden="1">{"'Sheet1'!$A$1:$D$15"}</definedName>
    <definedName name="_15FY01_" localSheetId="13" hidden="1">{"'Sheet1'!$A$1:$D$15"}</definedName>
    <definedName name="_15FY01_" localSheetId="14" hidden="1">{"'Sheet1'!$A$1:$D$15"}</definedName>
    <definedName name="_15FY01_" localSheetId="20" hidden="1">{"'Sheet1'!$A$1:$D$15"}</definedName>
    <definedName name="_15FY01_" hidden="1">{"'Sheet1'!$A$1:$D$15"}</definedName>
    <definedName name="_15h2_" localSheetId="8" hidden="1">{"'표지'!$B$5"}</definedName>
    <definedName name="_15h2_" localSheetId="9" hidden="1">{"'표지'!$B$5"}</definedName>
    <definedName name="_15h2_" localSheetId="10" hidden="1">{"'표지'!$B$5"}</definedName>
    <definedName name="_15h2_" localSheetId="11" hidden="1">{"'표지'!$B$5"}</definedName>
    <definedName name="_15h2_" localSheetId="12" hidden="1">{"'표지'!$B$5"}</definedName>
    <definedName name="_15h2_" localSheetId="13" hidden="1">{"'표지'!$B$5"}</definedName>
    <definedName name="_15h2_" localSheetId="14" hidden="1">{"'표지'!$B$5"}</definedName>
    <definedName name="_15h2_" localSheetId="20" hidden="1">{"'표지'!$B$5"}</definedName>
    <definedName name="_15h2_" hidden="1">{"'표지'!$B$5"}</definedName>
    <definedName name="_15IS1_" localSheetId="12" hidden="1">{"'MNT'!$AE$4:$AN$34"}</definedName>
    <definedName name="_15IS1_" localSheetId="20" hidden="1">{"'MNT'!$AE$4:$AN$34"}</definedName>
    <definedName name="_15IS1_" hidden="1">{"'MNT'!$AE$4:$AN$34"}</definedName>
    <definedName name="_15J10_">#REF!</definedName>
    <definedName name="_15J6_" localSheetId="20">#REF!</definedName>
    <definedName name="_15J6_">#REF!</definedName>
    <definedName name="_15s17_" localSheetId="12" hidden="1">{#N/A,#N/A,FALSE,"UNIT";#N/A,#N/A,FALSE,"UNIT";#N/A,#N/A,FALSE,"계정"}</definedName>
    <definedName name="_15s17_" localSheetId="20" hidden="1">{#N/A,#N/A,FALSE,"UNIT";#N/A,#N/A,FALSE,"UNIT";#N/A,#N/A,FALSE,"계정"}</definedName>
    <definedName name="_15s17_" hidden="1">{#N/A,#N/A,FALSE,"UNIT";#N/A,#N/A,FALSE,"UNIT";#N/A,#N/A,FALSE,"계정"}</definedName>
    <definedName name="_15x12_" hidden="1">#REF!</definedName>
    <definedName name="_16____0_0__123Grap" hidden="1">[91]유림골조!#REF!</definedName>
    <definedName name="_16___123Graph_XMOF_NB" localSheetId="8" hidden="1">#REF!</definedName>
    <definedName name="_16___123Graph_XMOF_NB" localSheetId="9" hidden="1">#REF!</definedName>
    <definedName name="_16___123Graph_XMOF_NB" localSheetId="10" hidden="1">#REF!</definedName>
    <definedName name="_16___123Graph_XMOF_NB" localSheetId="11" hidden="1">#REF!</definedName>
    <definedName name="_16___123Graph_XMOF_NB" localSheetId="13" hidden="1">#REF!</definedName>
    <definedName name="_16___123Graph_XMOF_NB" localSheetId="14" hidden="1">#REF!</definedName>
    <definedName name="_16___123Graph_XMOF_NB" localSheetId="20" hidden="1">#REF!</definedName>
    <definedName name="_16___123Graph_XMOF_NB" hidden="1">#REF!</definedName>
    <definedName name="_16___5_0__123Grap" localSheetId="8" hidden="1">[73]시산표!#REF!</definedName>
    <definedName name="_16___5_0__123Grap" localSheetId="9" hidden="1">[73]시산표!#REF!</definedName>
    <definedName name="_16___5_0__123Grap" localSheetId="10" hidden="1">[73]시산표!#REF!</definedName>
    <definedName name="_16___5_0__123Grap" localSheetId="11" hidden="1">[73]시산표!#REF!</definedName>
    <definedName name="_16___5_0__123Grap" localSheetId="13" hidden="1">[73]시산표!#REF!</definedName>
    <definedName name="_16___5_0__123Grap" localSheetId="14" hidden="1">[73]시산표!#REF!</definedName>
    <definedName name="_16___5_0__123Grap" localSheetId="15" hidden="1">[73]시산표!#REF!</definedName>
    <definedName name="_16___5_0__123Grap" localSheetId="20" hidden="1">[73]시산표!#REF!</definedName>
    <definedName name="_16___5_0__123Grap" hidden="1">[73]시산표!#REF!</definedName>
    <definedName name="_16__123Graph_ACHART_3" localSheetId="8" hidden="1">#REF!</definedName>
    <definedName name="_16__123Graph_ACHART_3" localSheetId="9" hidden="1">#REF!</definedName>
    <definedName name="_16__123Graph_ACHART_3" localSheetId="10" hidden="1">#REF!</definedName>
    <definedName name="_16__123Graph_ACHART_3" localSheetId="11" hidden="1">#REF!</definedName>
    <definedName name="_16__123Graph_ACHART_3" localSheetId="13" hidden="1">#REF!</definedName>
    <definedName name="_16__123Graph_ACHART_3" localSheetId="14" hidden="1">#REF!</definedName>
    <definedName name="_16__123Graph_ACHART_3" localSheetId="20" hidden="1">#REF!</definedName>
    <definedName name="_16__123Graph_ACHART_3" hidden="1">#REF!</definedName>
    <definedName name="_16__123Graph_ACHART_4" hidden="1">[29]D!$C$58:$N$58</definedName>
    <definedName name="_16__123Graph_ACHART_5" hidden="1">[29]D!$C$24:$N$24</definedName>
    <definedName name="_16__123Graph_CCHART_14" localSheetId="8" hidden="1">'[86]1995 Cellular'!#REF!</definedName>
    <definedName name="_16__123Graph_CCHART_14" localSheetId="9" hidden="1">'[86]1995 Cellular'!#REF!</definedName>
    <definedName name="_16__123Graph_CCHART_14" localSheetId="10" hidden="1">'[86]1995 Cellular'!#REF!</definedName>
    <definedName name="_16__123Graph_CCHART_14" localSheetId="11" hidden="1">'[86]1995 Cellular'!#REF!</definedName>
    <definedName name="_16__123Graph_CCHART_14" localSheetId="13" hidden="1">'[86]1995 Cellular'!#REF!</definedName>
    <definedName name="_16__123Graph_CCHART_14" localSheetId="14" hidden="1">'[86]1995 Cellular'!#REF!</definedName>
    <definedName name="_16__123Graph_CCHART_14" localSheetId="15" hidden="1">'[86]1995 Cellular'!#REF!</definedName>
    <definedName name="_16__123Graph_CCHART_14" localSheetId="20" hidden="1">'[86]1995 Cellular'!#REF!</definedName>
    <definedName name="_16__123Graph_CCHART_14" hidden="1">'[86]1995 Cellular'!#REF!</definedName>
    <definedName name="_16__123Graph_EHO_MPRICE" hidden="1">'[75]#REF'!$F$30:$F$30</definedName>
    <definedName name="_16__123Graph_LBL_BCHART_3" localSheetId="8" hidden="1">'[74]Historical IS'!#REF!</definedName>
    <definedName name="_16__123Graph_LBL_BCHART_3" localSheetId="9" hidden="1">'[74]Historical IS'!#REF!</definedName>
    <definedName name="_16__123Graph_LBL_BCHART_3" localSheetId="10" hidden="1">'[74]Historical IS'!#REF!</definedName>
    <definedName name="_16__123Graph_LBL_BCHART_3" localSheetId="11" hidden="1">'[74]Historical IS'!#REF!</definedName>
    <definedName name="_16__123Graph_LBL_BCHART_3" localSheetId="13" hidden="1">'[74]Historical IS'!#REF!</definedName>
    <definedName name="_16__123Graph_LBL_BCHART_3" localSheetId="14" hidden="1">'[74]Historical IS'!#REF!</definedName>
    <definedName name="_16__123Graph_LBL_BCHART_3" localSheetId="20" hidden="1">'[76]Historical IS'!#REF!</definedName>
    <definedName name="_16__123Graph_LBL_BCHART_3" hidden="1">'[76]Historical IS'!#REF!</definedName>
    <definedName name="_16__123Graph_LBL_CMOB_01" localSheetId="20" hidden="1">#REF!</definedName>
    <definedName name="_16__123Graph_LBL_CMOB_01" hidden="1">#REF!</definedName>
    <definedName name="_16__FDSAUDITLINK__" localSheetId="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1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11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12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13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14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2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7_0__123Graph_LB" localSheetId="8" hidden="1">[97]시산표!#REF!</definedName>
    <definedName name="_16_7_0__123Graph_LB" localSheetId="9" hidden="1">[97]시산표!#REF!</definedName>
    <definedName name="_16_7_0__123Graph_LB" localSheetId="10" hidden="1">[97]시산표!#REF!</definedName>
    <definedName name="_16_7_0__123Graph_LB" localSheetId="11" hidden="1">[97]시산표!#REF!</definedName>
    <definedName name="_16_7_0__123Graph_LB" localSheetId="13" hidden="1">[97]시산표!#REF!</definedName>
    <definedName name="_16_7_0__123Graph_LB" localSheetId="14" hidden="1">[97]시산표!#REF!</definedName>
    <definedName name="_16_7_0__123Graph_LB" hidden="1">[98]시산표!#REF!</definedName>
    <definedName name="_16_9_0__123Grap" hidden="1">[99]시산표!#REF!</definedName>
    <definedName name="_160__FDSAUDITLINK__" localSheetId="8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9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10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11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12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13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14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20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7_0__123Grap" hidden="1">[104]시산표!#REF!</definedName>
    <definedName name="_1600__FDSAUDITLINK__" localSheetId="8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9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1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11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12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13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14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2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1__FDSAUDITLINK__" localSheetId="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1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11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12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13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14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2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2__FDSAUDITLINK__" localSheetId="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1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11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12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13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14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2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3__FDSAUDITLINK__" localSheetId="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1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11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12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13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14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2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4__FDSAUDITLINK__" localSheetId="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1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11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12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13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14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2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5__FDSAUDITLINK__" localSheetId="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1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11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12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13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14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2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6__FDSAUDITLINK__" localSheetId="8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9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10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11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12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13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14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20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7__FDSAUDITLINK__" localSheetId="8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9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10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11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12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13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14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20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8__FDSAUDITLINK__" localSheetId="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1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11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12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13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14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2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9__FDSAUDITLINK__" localSheetId="8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9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1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11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12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13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14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2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1__FDSAUDITLINK__" localSheetId="8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9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10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11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12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13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14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20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0__FDSAUDITLINK__" localSheetId="8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9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1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11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12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13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14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2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1__FDSAUDITLINK__" localSheetId="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1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11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12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13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14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2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2__FDSAUDITLINK__" localSheetId="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1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11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12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13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14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2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3__FDSAUDITLINK__" localSheetId="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1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11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12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13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14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2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4__FDSAUDITLINK__" localSheetId="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1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11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12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13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14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2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5__FDSAUDITLINK__" localSheetId="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1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11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12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13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14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2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6__FDSAUDITLINK__" localSheetId="8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9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10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11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12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13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14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20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7__FDSAUDITLINK__" localSheetId="8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9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10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11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12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13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14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20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8__FDSAUDITLINK__" localSheetId="8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9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1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11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12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13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14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2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9__FDSAUDITLINK__" localSheetId="8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9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1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11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12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13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14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2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s12_" localSheetId="12" hidden="1">{#N/A,#N/A,FALSE,"UNIT";#N/A,#N/A,FALSE,"UNIT";#N/A,#N/A,FALSE,"계정"}</definedName>
    <definedName name="_161s12_" localSheetId="20" hidden="1">{#N/A,#N/A,FALSE,"UNIT";#N/A,#N/A,FALSE,"UNIT";#N/A,#N/A,FALSE,"계정"}</definedName>
    <definedName name="_161s12_" hidden="1">{#N/A,#N/A,FALSE,"UNIT";#N/A,#N/A,FALSE,"UNIT";#N/A,#N/A,FALSE,"계정"}</definedName>
    <definedName name="_162__FDSAUDITLINK__" localSheetId="8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9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10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11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12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13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14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20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0__FDSAUDITLINK__" localSheetId="8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9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1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11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12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13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14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2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1__FDSAUDITLINK__" localSheetId="8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9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1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11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12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13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14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2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2__FDSAUDITLINK__" localSheetId="8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9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1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11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12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13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14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2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3__FDSAUDITLINK__" localSheetId="8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9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1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11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12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13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14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2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4__FDSAUDITLINK__" localSheetId="8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9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1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11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12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13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14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2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5__FDSAUDITLINK__" localSheetId="8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9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1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11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12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13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14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2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6__FDSAUDITLINK__" localSheetId="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1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11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12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13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14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2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7__FDSAUDITLINK__" localSheetId="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1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11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12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13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14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2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8__FDSAUDITLINK__" localSheetId="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1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11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12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13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14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2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9__FDSAUDITLINK__" localSheetId="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1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11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12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13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14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2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3__FDSAUDITLINK__" localSheetId="8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9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10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11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12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13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14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20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0__FDSAUDITLINK__" localSheetId="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1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11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12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13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14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2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1__FDSAUDITLINK__" localSheetId="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1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11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12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13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14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2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2__FDSAUDITLINK__" localSheetId="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1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11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12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13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14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2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3__FDSAUDITLINK__" localSheetId="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1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11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12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13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14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2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4__FDSAUDITLINK__" localSheetId="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1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11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12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13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14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2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5__FDSAUDITLINK__" localSheetId="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1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11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12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13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14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2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6__FDSAUDITLINK__" localSheetId="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1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11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12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13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14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2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7__FDSAUDITLINK__" localSheetId="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1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11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12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13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14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2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8__FDSAUDITLINK__" localSheetId="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1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11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12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13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14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2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9__FDSAUDITLINK__" localSheetId="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1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11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12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13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14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2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DD2_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DD2_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S1_" localSheetId="8" hidden="1">{#N/A,#N/A,FALSE,"KMC최종회의(7월) 자료"}</definedName>
    <definedName name="_163S1_" localSheetId="9" hidden="1">{#N/A,#N/A,FALSE,"KMC최종회의(7월) 자료"}</definedName>
    <definedName name="_163S1_" localSheetId="10" hidden="1">{#N/A,#N/A,FALSE,"KMC최종회의(7월) 자료"}</definedName>
    <definedName name="_163S1_" localSheetId="11" hidden="1">{#N/A,#N/A,FALSE,"KMC최종회의(7월) 자료"}</definedName>
    <definedName name="_163S1_" localSheetId="12" hidden="1">{#N/A,#N/A,FALSE,"KMC최종회의(7월) 자료"}</definedName>
    <definedName name="_163S1_" localSheetId="13" hidden="1">{#N/A,#N/A,FALSE,"KMC최종회의(7월) 자료"}</definedName>
    <definedName name="_163S1_" localSheetId="14" hidden="1">{#N/A,#N/A,FALSE,"KMC최종회의(7월) 자료"}</definedName>
    <definedName name="_163S1_" localSheetId="20" hidden="1">{#N/A,#N/A,FALSE,"KMC최종회의(7월) 자료"}</definedName>
    <definedName name="_163S1_" hidden="1">{#N/A,#N/A,FALSE,"KMC최종회의(7월) 자료"}</definedName>
    <definedName name="_164__FDSAUDITLINK__" localSheetId="8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9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10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11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12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13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14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20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0__FDSAUDITLINK__" localSheetId="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1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11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12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13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14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2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1__FDSAUDITLINK__" localSheetId="8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9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10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11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12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13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14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20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2__FDSAUDITLINK__" localSheetId="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1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11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12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13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14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2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3__FDSAUDITLINK__" localSheetId="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1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11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12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13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14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2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4__FDSAUDITLINK__" localSheetId="8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9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10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11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12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13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14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20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5__FDSAUDITLINK__" localSheetId="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1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11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12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13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14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2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6__FDSAUDITLINK__" localSheetId="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1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11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12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13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14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2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7__FDSAUDITLINK__" localSheetId="8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9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10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11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12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13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14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20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8__FDSAUDITLINK__" localSheetId="8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9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10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11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12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13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14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20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9__FDSAUDITLINK__" localSheetId="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1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11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12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13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14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2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5__FDSAUDITLINK__" localSheetId="8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9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10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11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12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13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14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20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0__FDSAUDITLINK__" localSheetId="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1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11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12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13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14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2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1__FDSAUDITLINK__" localSheetId="8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9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10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11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12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13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14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20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2__FDSAUDITLINK__" localSheetId="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1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11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12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13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14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2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3__FDSAUDITLINK__" localSheetId="8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9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10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11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12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13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14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20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4__FDSAUDITLINK__" localSheetId="8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9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10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11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12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13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14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20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5__FDSAUDITLINK__" localSheetId="8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9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10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11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12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13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14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20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6__FDSAUDITLINK__" localSheetId="8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9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10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11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12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13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14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20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7__FDSAUDITLINK__" localSheetId="8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9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1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11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12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13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14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2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8__FDSAUDITLINK__" localSheetId="8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9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10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11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12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13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14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20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9__FDSAUDITLINK__" localSheetId="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1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11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12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13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14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2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s13_" localSheetId="12" hidden="1">{#N/A,#N/A,FALSE,"UNIT";#N/A,#N/A,FALSE,"UNIT";#N/A,#N/A,FALSE,"계정"}</definedName>
    <definedName name="_165s13_" localSheetId="20" hidden="1">{#N/A,#N/A,FALSE,"UNIT";#N/A,#N/A,FALSE,"UNIT";#N/A,#N/A,FALSE,"계정"}</definedName>
    <definedName name="_165s13_" hidden="1">{#N/A,#N/A,FALSE,"UNIT";#N/A,#N/A,FALSE,"UNIT";#N/A,#N/A,FALSE,"계정"}</definedName>
    <definedName name="_166_________123Graph_Xｸﾞﾗﾌ_1" localSheetId="8" hidden="1">#REF!</definedName>
    <definedName name="_166_________123Graph_Xｸﾞﾗﾌ_1" localSheetId="9" hidden="1">#REF!</definedName>
    <definedName name="_166_________123Graph_Xｸﾞﾗﾌ_1" localSheetId="10" hidden="1">#REF!</definedName>
    <definedName name="_166_________123Graph_Xｸﾞﾗﾌ_1" localSheetId="11" hidden="1">#REF!</definedName>
    <definedName name="_166_________123Graph_Xｸﾞﾗﾌ_1" localSheetId="13" hidden="1">#REF!</definedName>
    <definedName name="_166_________123Graph_Xｸﾞﾗﾌ_1" localSheetId="14" hidden="1">#REF!</definedName>
    <definedName name="_166_________123Graph_Xｸﾞﾗﾌ_1" localSheetId="20" hidden="1">#REF!</definedName>
    <definedName name="_166_________123Graph_Xｸﾞﾗﾌ_1" hidden="1">#REF!</definedName>
    <definedName name="_166__FDSAUDITLINK__" localSheetId="8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9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10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11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12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13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14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20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0__FDSAUDITLINK__" localSheetId="8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9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10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11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12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13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14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20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1__FDSAUDITLINK__" localSheetId="8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9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10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11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12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13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14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20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2__FDSAUDITLINK__" localSheetId="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1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11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12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13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14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2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3__FDSAUDITLINK__" localSheetId="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1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11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12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13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14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2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4__FDSAUDITLINK__" localSheetId="8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9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10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11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12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13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14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20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5__FDSAUDITLINK__" localSheetId="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1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11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12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13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14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2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6__FDSAUDITLINK__" localSheetId="8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9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10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11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12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13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14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20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7__FDSAUDITLINK__" localSheetId="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1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11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12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13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14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2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8__FDSAUDITLINK__" localSheetId="8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9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10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11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12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13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14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20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9__FDSAUDITLINK__" localSheetId="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1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11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12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13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14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2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7________123Graph_AIRR_IRR" localSheetId="8" hidden="1">#REF!</definedName>
    <definedName name="_167________123Graph_AIRR_IRR" localSheetId="9" hidden="1">#REF!</definedName>
    <definedName name="_167________123Graph_AIRR_IRR" localSheetId="10" hidden="1">#REF!</definedName>
    <definedName name="_167________123Graph_AIRR_IRR" localSheetId="11" hidden="1">#REF!</definedName>
    <definedName name="_167________123Graph_AIRR_IRR" localSheetId="13" hidden="1">#REF!</definedName>
    <definedName name="_167________123Graph_AIRR_IRR" localSheetId="14" hidden="1">#REF!</definedName>
    <definedName name="_167________123Graph_AIRR_IRR" localSheetId="20" hidden="1">#REF!</definedName>
    <definedName name="_167________123Graph_AIRR_IRR" hidden="1">#REF!</definedName>
    <definedName name="_167__FDSAUDITLINK__" localSheetId="8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9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10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11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12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13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14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20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0__FDSAUDITLINK__" localSheetId="8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9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10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11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12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13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14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20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1__FDSAUDITLINK__" localSheetId="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1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11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12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13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14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2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2__FDSAUDITLINK__" localSheetId="8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9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10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11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12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13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14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20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3__FDSAUDITLINK__" localSheetId="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1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11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12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13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14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2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4__FDSAUDITLINK__" localSheetId="8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9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10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11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12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13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14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20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5__FDSAUDITLINK__" localSheetId="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1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11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12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13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14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2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6__FDSAUDITLINK__" localSheetId="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1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11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12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13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14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2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7__FDSAUDITLINK__" localSheetId="8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9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10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11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12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13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14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20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8__FDSAUDITLINK__" localSheetId="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1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11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12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13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14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2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9__FDSAUDITLINK__" localSheetId="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1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11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12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13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14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2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S2_" localSheetId="8" hidden="1">{#N/A,#N/A,FALSE,"KMC최종회의(7월) 자료"}</definedName>
    <definedName name="_167S2_" localSheetId="9" hidden="1">{#N/A,#N/A,FALSE,"KMC최종회의(7월) 자료"}</definedName>
    <definedName name="_167S2_" localSheetId="10" hidden="1">{#N/A,#N/A,FALSE,"KMC최종회의(7월) 자료"}</definedName>
    <definedName name="_167S2_" localSheetId="11" hidden="1">{#N/A,#N/A,FALSE,"KMC최종회의(7월) 자료"}</definedName>
    <definedName name="_167S2_" localSheetId="12" hidden="1">{#N/A,#N/A,FALSE,"KMC최종회의(7월) 자료"}</definedName>
    <definedName name="_167S2_" localSheetId="13" hidden="1">{#N/A,#N/A,FALSE,"KMC최종회의(7월) 자료"}</definedName>
    <definedName name="_167S2_" localSheetId="14" hidden="1">{#N/A,#N/A,FALSE,"KMC최종회의(7월) 자료"}</definedName>
    <definedName name="_167S2_" localSheetId="20" hidden="1">{#N/A,#N/A,FALSE,"KMC최종회의(7월) 자료"}</definedName>
    <definedName name="_167S2_" hidden="1">{#N/A,#N/A,FALSE,"KMC최종회의(7월) 자료"}</definedName>
    <definedName name="_168__FDSAUDITLINK__" localSheetId="8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9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10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11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12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13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14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20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0__FDSAUDITLINK__" localSheetId="8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9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10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11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12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13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14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20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1__FDSAUDITLINK__" localSheetId="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1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11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12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13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14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2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2__FDSAUDITLINK__" localSheetId="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1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11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12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13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14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2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3__FDSAUDITLINK__" localSheetId="8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9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10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11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12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13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14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20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4__FDSAUDITLINK__" localSheetId="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1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11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12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13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14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2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5__FDSAUDITLINK__" localSheetId="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1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11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12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13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14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2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6__FDSAUDITLINK__" localSheetId="8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9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10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11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12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13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14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20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7__FDSAUDITLINK__" localSheetId="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1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11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12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13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14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2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8__FDSAUDITLINK__" localSheetId="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1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11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12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13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14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2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9__FDSAUDITLINK__" localSheetId="8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9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10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11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12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13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14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20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9__FDSAUDITLINK__" localSheetId="8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9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10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11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12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13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14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20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7_0__123Graph_LB" hidden="1">[104]시산표!#REF!</definedName>
    <definedName name="_1690__FDSAUDITLINK__" localSheetId="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1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11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12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13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14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2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1__FDSAUDITLINK__" localSheetId="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1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11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12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13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14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2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2__FDSAUDITLINK__" localSheetId="8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9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10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11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12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13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14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20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3__FDSAUDITLINK__" localSheetId="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1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11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12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13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14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2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4__FDSAUDITLINK__" localSheetId="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1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11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12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13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14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2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5__FDSAUDITLINK__" localSheetId="8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9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10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11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12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13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14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20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6__FDSAUDITLINK__" localSheetId="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1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11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12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13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14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2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7__FDSAUDITLINK__" localSheetId="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1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11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12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13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14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2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8__FDSAUDITLINK__" localSheetId="8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9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10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11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12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13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14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20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9__FDSAUDITLINK__" localSheetId="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1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11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12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13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14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2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s14_" localSheetId="12" hidden="1">{#N/A,#N/A,FALSE,"UNIT";#N/A,#N/A,FALSE,"UNIT";#N/A,#N/A,FALSE,"계정"}</definedName>
    <definedName name="_169s14_" localSheetId="20" hidden="1">{#N/A,#N/A,FALSE,"UNIT";#N/A,#N/A,FALSE,"UNIT";#N/A,#N/A,FALSE,"계정"}</definedName>
    <definedName name="_169s14_" hidden="1">{#N/A,#N/A,FALSE,"UNIT";#N/A,#N/A,FALSE,"UNIT";#N/A,#N/A,FALSE,"계정"}</definedName>
    <definedName name="_16J11_">#REF!</definedName>
    <definedName name="_16J7_" localSheetId="20">#REF!</definedName>
    <definedName name="_16J7_">#REF!</definedName>
    <definedName name="_16P5_">'[90]118.세금과공과'!#REF!</definedName>
    <definedName name="_16Q22_" localSheetId="8" hidden="1">{#N/A,#N/A,FALSE,"BS";#N/A,#N/A,FALSE,"PL";#N/A,#N/A,FALSE,"처분";#N/A,#N/A,FALSE,"현금";#N/A,#N/A,FALSE,"매출";#N/A,#N/A,FALSE,"원가";#N/A,#N/A,FALSE,"경영"}</definedName>
    <definedName name="_16Q22_" localSheetId="9" hidden="1">{#N/A,#N/A,FALSE,"BS";#N/A,#N/A,FALSE,"PL";#N/A,#N/A,FALSE,"처분";#N/A,#N/A,FALSE,"현금";#N/A,#N/A,FALSE,"매출";#N/A,#N/A,FALSE,"원가";#N/A,#N/A,FALSE,"경영"}</definedName>
    <definedName name="_16Q22_" localSheetId="10" hidden="1">{#N/A,#N/A,FALSE,"BS";#N/A,#N/A,FALSE,"PL";#N/A,#N/A,FALSE,"처분";#N/A,#N/A,FALSE,"현금";#N/A,#N/A,FALSE,"매출";#N/A,#N/A,FALSE,"원가";#N/A,#N/A,FALSE,"경영"}</definedName>
    <definedName name="_16Q22_" localSheetId="11" hidden="1">{#N/A,#N/A,FALSE,"BS";#N/A,#N/A,FALSE,"PL";#N/A,#N/A,FALSE,"처분";#N/A,#N/A,FALSE,"현금";#N/A,#N/A,FALSE,"매출";#N/A,#N/A,FALSE,"원가";#N/A,#N/A,FALSE,"경영"}</definedName>
    <definedName name="_16Q22_" localSheetId="12" hidden="1">{#N/A,#N/A,FALSE,"BS";#N/A,#N/A,FALSE,"PL";#N/A,#N/A,FALSE,"처분";#N/A,#N/A,FALSE,"현금";#N/A,#N/A,FALSE,"매출";#N/A,#N/A,FALSE,"원가";#N/A,#N/A,FALSE,"경영"}</definedName>
    <definedName name="_16Q22_" localSheetId="13" hidden="1">{#N/A,#N/A,FALSE,"BS";#N/A,#N/A,FALSE,"PL";#N/A,#N/A,FALSE,"처분";#N/A,#N/A,FALSE,"현금";#N/A,#N/A,FALSE,"매출";#N/A,#N/A,FALSE,"원가";#N/A,#N/A,FALSE,"경영"}</definedName>
    <definedName name="_16Q22_" localSheetId="14" hidden="1">{#N/A,#N/A,FALSE,"BS";#N/A,#N/A,FALSE,"PL";#N/A,#N/A,FALSE,"처분";#N/A,#N/A,FALSE,"현금";#N/A,#N/A,FALSE,"매출";#N/A,#N/A,FALSE,"원가";#N/A,#N/A,FALSE,"경영"}</definedName>
    <definedName name="_16Q22_" localSheetId="20" hidden="1">{#N/A,#N/A,FALSE,"BS";#N/A,#N/A,FALSE,"PL";#N/A,#N/A,FALSE,"처분";#N/A,#N/A,FALSE,"현금";#N/A,#N/A,FALSE,"매출";#N/A,#N/A,FALSE,"원가";#N/A,#N/A,FALSE,"경영"}</definedName>
    <definedName name="_16Q22_" hidden="1">{#N/A,#N/A,FALSE,"BS";#N/A,#N/A,FALSE,"PL";#N/A,#N/A,FALSE,"처분";#N/A,#N/A,FALSE,"현금";#N/A,#N/A,FALSE,"매출";#N/A,#N/A,FALSE,"원가";#N/A,#N/A,FALSE,"경영"}</definedName>
    <definedName name="_16s17_" localSheetId="12" hidden="1">{#N/A,#N/A,FALSE,"UNIT";#N/A,#N/A,FALSE,"UNIT";#N/A,#N/A,FALSE,"계정"}</definedName>
    <definedName name="_16s17_" localSheetId="20" hidden="1">{#N/A,#N/A,FALSE,"UNIT";#N/A,#N/A,FALSE,"UNIT";#N/A,#N/A,FALSE,"계정"}</definedName>
    <definedName name="_16s17_" hidden="1">{#N/A,#N/A,FALSE,"UNIT";#N/A,#N/A,FALSE,"UNIT";#N/A,#N/A,FALSE,"계정"}</definedName>
    <definedName name="_16s2_" localSheetId="12" hidden="1">{#N/A,#N/A,FALSE,"UNIT";#N/A,#N/A,FALSE,"UNIT";#N/A,#N/A,FALSE,"계정"}</definedName>
    <definedName name="_16s2_" localSheetId="20" hidden="1">{#N/A,#N/A,FALSE,"UNIT";#N/A,#N/A,FALSE,"UNIT";#N/A,#N/A,FALSE,"계정"}</definedName>
    <definedName name="_16s2_" hidden="1">{#N/A,#N/A,FALSE,"UNIT";#N/A,#N/A,FALSE,"UNIT";#N/A,#N/A,FALSE,"계정"}</definedName>
    <definedName name="_16x13_" hidden="1">#REF!</definedName>
    <definedName name="_17____0_0_F" hidden="1">'[94]TOWER 10TON'!#REF!</definedName>
    <definedName name="_17___7_0__123Grap" localSheetId="20" hidden="1">[73]시산표!#REF!</definedName>
    <definedName name="_17___7_0__123Grap" hidden="1">[73]시산표!#REF!</definedName>
    <definedName name="_17__123Graph_ACHART_4" localSheetId="8" hidden="1">#REF!</definedName>
    <definedName name="_17__123Graph_ACHART_4" localSheetId="9" hidden="1">#REF!</definedName>
    <definedName name="_17__123Graph_ACHART_4" localSheetId="10" hidden="1">#REF!</definedName>
    <definedName name="_17__123Graph_ACHART_4" localSheetId="11" hidden="1">#REF!</definedName>
    <definedName name="_17__123Graph_ACHART_4" localSheetId="13" hidden="1">#REF!</definedName>
    <definedName name="_17__123Graph_ACHART_4" localSheetId="14" hidden="1">#REF!</definedName>
    <definedName name="_17__123Graph_ACHART_4" localSheetId="20" hidden="1">#REF!</definedName>
    <definedName name="_17__123Graph_ACHART_4" hidden="1">#REF!</definedName>
    <definedName name="_17__123Graph_ACHART_5" hidden="1">[29]D!$C$24:$N$24</definedName>
    <definedName name="_17__123Graph_ACHART_6" hidden="1">[29]D!$C$41:$N$41</definedName>
    <definedName name="_17__123Graph_AIRR_IRR" localSheetId="8" hidden="1">#REF!</definedName>
    <definedName name="_17__123Graph_AIRR_IRR" localSheetId="9" hidden="1">#REF!</definedName>
    <definedName name="_17__123Graph_AIRR_IRR" localSheetId="10" hidden="1">#REF!</definedName>
    <definedName name="_17__123Graph_AIRR_IRR" localSheetId="11" hidden="1">#REF!</definedName>
    <definedName name="_17__123Graph_AIRR_IRR" localSheetId="13" hidden="1">#REF!</definedName>
    <definedName name="_17__123Graph_AIRR_IRR" localSheetId="14" hidden="1">#REF!</definedName>
    <definedName name="_17__123Graph_AIRR_IRR" localSheetId="20" hidden="1">#REF!</definedName>
    <definedName name="_17__123Graph_AIRR_IRR" hidden="1">#REF!</definedName>
    <definedName name="_17__123Graph_CCHART_2" hidden="1">[102]Sheet1!$AD$14:$AJ$14</definedName>
    <definedName name="_17__123Graph_EO_MPRICE" hidden="1">'[75]#REF'!$F$30:$F$30</definedName>
    <definedName name="_17__123Graph_LBL_BCHART_4" localSheetId="8" hidden="1">'[74]Historical IS'!#REF!</definedName>
    <definedName name="_17__123Graph_LBL_BCHART_4" localSheetId="9" hidden="1">'[74]Historical IS'!#REF!</definedName>
    <definedName name="_17__123Graph_LBL_BCHART_4" localSheetId="10" hidden="1">'[74]Historical IS'!#REF!</definedName>
    <definedName name="_17__123Graph_LBL_BCHART_4" localSheetId="11" hidden="1">'[74]Historical IS'!#REF!</definedName>
    <definedName name="_17__123Graph_LBL_BCHART_4" localSheetId="13" hidden="1">'[74]Historical IS'!#REF!</definedName>
    <definedName name="_17__123Graph_LBL_BCHART_4" localSheetId="14" hidden="1">'[74]Historical IS'!#REF!</definedName>
    <definedName name="_17__123Graph_LBL_BCHART_4" localSheetId="20" hidden="1">'[76]Historical IS'!#REF!</definedName>
    <definedName name="_17__123Graph_LBL_BCHART_4" hidden="1">'[76]Historical IS'!#REF!</definedName>
    <definedName name="_17__123Graph_LBL_CMOB_02" localSheetId="20" hidden="1">#REF!</definedName>
    <definedName name="_17__123Graph_LBL_CMOB_02" hidden="1">#REF!</definedName>
    <definedName name="_17__FDSAUDITLINK__" localSheetId="8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9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1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11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12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13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14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2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___S" hidden="1">#REF!</definedName>
    <definedName name="_170__FDSAUDITLINK__" localSheetId="8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9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10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11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12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13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14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20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0__FDSAUDITLINK__" localSheetId="8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9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10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11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12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13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14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20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1__FDSAUDITLINK__" localSheetId="8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9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10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11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12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13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14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20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2__FDSAUDITLINK__" localSheetId="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1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11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12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13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14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2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3__FDSAUDITLINK__" localSheetId="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1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11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12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13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14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2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4__FDSAUDITLINK__" localSheetId="8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9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10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11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12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13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14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20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5__FDSAUDITLINK__" localSheetId="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1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11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12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13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14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2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6__FDSAUDITLINK__" localSheetId="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1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11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12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13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14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2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7__FDSAUDITLINK__" localSheetId="8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9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10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11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12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13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14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20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8__FDSAUDITLINK__" localSheetId="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1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11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12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13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14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2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9__FDSAUDITLINK__" localSheetId="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1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11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12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13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14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2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1__FDSAUDITLINK__" localSheetId="8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9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10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11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12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13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14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20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0__FDSAUDITLINK__" localSheetId="8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9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10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11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12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13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14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20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1__FDSAUDITLINK__" localSheetId="8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9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10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11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12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13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14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20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2__FDSAUDITLINK__" localSheetId="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1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11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12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13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14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2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3__FDSAUDITLINK__" localSheetId="8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9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10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11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12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13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14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20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4__FDSAUDITLINK__" localSheetId="8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9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10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11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12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13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14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20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5__FDSAUDITLINK__" localSheetId="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1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11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12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13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14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2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6__FDSAUDITLINK__" localSheetId="8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9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10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11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12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13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14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20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7__FDSAUDITLINK__" localSheetId="8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9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10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11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12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13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14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20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8__FDSAUDITLINK__" localSheetId="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1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11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12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13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14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2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9__FDSAUDITLINK__" localSheetId="8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9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10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11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12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13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14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20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S3_" localSheetId="8" hidden="1">{#N/A,#N/A,FALSE,"KMC최종회의(7월) 자료"}</definedName>
    <definedName name="_171S3_" localSheetId="9" hidden="1">{#N/A,#N/A,FALSE,"KMC최종회의(7월) 자료"}</definedName>
    <definedName name="_171S3_" localSheetId="10" hidden="1">{#N/A,#N/A,FALSE,"KMC최종회의(7월) 자료"}</definedName>
    <definedName name="_171S3_" localSheetId="11" hidden="1">{#N/A,#N/A,FALSE,"KMC최종회의(7월) 자료"}</definedName>
    <definedName name="_171S3_" localSheetId="12" hidden="1">{#N/A,#N/A,FALSE,"KMC최종회의(7월) 자료"}</definedName>
    <definedName name="_171S3_" localSheetId="13" hidden="1">{#N/A,#N/A,FALSE,"KMC최종회의(7월) 자료"}</definedName>
    <definedName name="_171S3_" localSheetId="14" hidden="1">{#N/A,#N/A,FALSE,"KMC최종회의(7월) 자료"}</definedName>
    <definedName name="_171S3_" localSheetId="20" hidden="1">{#N/A,#N/A,FALSE,"KMC최종회의(7월) 자료"}</definedName>
    <definedName name="_171S3_" hidden="1">{#N/A,#N/A,FALSE,"KMC최종회의(7월) 자료"}</definedName>
    <definedName name="_172__FDSAUDITLINK__" localSheetId="8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9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10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11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12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13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14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20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0__FDSAUDITLINK__" localSheetId="8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9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10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11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12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13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14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20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1__FDSAUDITLINK__" localSheetId="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1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11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12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13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14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2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2__FDSAUDITLINK__" localSheetId="8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9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10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11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12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13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14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20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3__FDSAUDITLINK__" localSheetId="8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9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10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11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12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13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14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20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4__FDSAUDITLINK__" localSheetId="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1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11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12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13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14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2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5__FDSAUDITLINK__" localSheetId="8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9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10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11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12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13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14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20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6__FDSAUDITLINK__" localSheetId="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1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11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12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13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14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2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7__FDSAUDITLINK__" localSheetId="8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9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10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11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12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13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14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20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8__FDSAUDITLINK__" localSheetId="8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9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10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11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12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13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14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20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9__FDSAUDITLINK__" localSheetId="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1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11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12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13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14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2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3__FDSAUDITLINK__" localSheetId="8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9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10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11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12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13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14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20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0__FDSAUDITLINK__" localSheetId="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1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11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12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13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14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2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1__FDSAUDITLINK__" localSheetId="8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9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10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11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12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13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14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20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2__FDSAUDITLINK__" localSheetId="8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9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10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11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12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13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14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20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3__FDSAUDITLINK__" localSheetId="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1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11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12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13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14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2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4__FDSAUDITLINK__" localSheetId="8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9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10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11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12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13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14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20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5__FDSAUDITLINK__" localSheetId="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1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11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12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13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14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2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6__FDSAUDITLINK__" localSheetId="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1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11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12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13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14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2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7__FDSAUDITLINK__" localSheetId="8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9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10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11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12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13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14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20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8__FDSAUDITLINK__" localSheetId="8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9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10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11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12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13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14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20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9__FDSAUDITLINK__" localSheetId="8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9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10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11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12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13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14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20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s16_" localSheetId="12" hidden="1">{#N/A,#N/A,FALSE,"UNIT";#N/A,#N/A,FALSE,"UNIT";#N/A,#N/A,FALSE,"계정"}</definedName>
    <definedName name="_173s16_" localSheetId="20" hidden="1">{#N/A,#N/A,FALSE,"UNIT";#N/A,#N/A,FALSE,"UNIT";#N/A,#N/A,FALSE,"계정"}</definedName>
    <definedName name="_173s16_" hidden="1">{#N/A,#N/A,FALSE,"UNIT";#N/A,#N/A,FALSE,"UNIT";#N/A,#N/A,FALSE,"계정"}</definedName>
    <definedName name="_174__FDSAUDITLINK__" localSheetId="8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9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10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11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12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13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14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20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0__FDSAUDITLINK__" localSheetId="8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9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10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11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12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13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14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20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1__FDSAUDITLINK__" localSheetId="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1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11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12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13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14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2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2__FDSAUDITLINK__" localSheetId="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1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11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12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13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14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2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3__FDSAUDITLINK__" localSheetId="8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9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10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11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12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13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14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20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4__FDSAUDITLINK__" localSheetId="8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9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1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11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12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13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14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2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5__FDSAUDITLINK__" localSheetId="8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9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1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11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12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13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14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2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6__FDSAUDITLINK__" localSheetId="8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9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10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11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12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13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14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20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7__FDSAUDITLINK__" localSheetId="8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9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1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11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12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13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14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2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8__FDSAUDITLINK__" localSheetId="8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9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1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11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12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13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14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2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9__FDSAUDITLINK__" localSheetId="8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9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10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11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12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13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14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20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5__FDSAUDITLINK__" localSheetId="8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9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10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11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12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13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14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20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0__FDSAUDITLINK__" localSheetId="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1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11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12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13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14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2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1__FDSAUDITLINK__" localSheetId="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1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11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12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13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14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2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2__FDSAUDITLINK__" localSheetId="8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9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10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11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12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13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14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20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3__FDSAUDITLINK__" localSheetId="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1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11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12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13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14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2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4__FDSAUDITLINK__" localSheetId="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1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11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12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13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14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2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5__FDSAUDITLINK__" localSheetId="8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9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10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11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12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13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14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20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6__FDSAUDITLINK__" localSheetId="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1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11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12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13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14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2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7__FDSAUDITLINK__" localSheetId="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1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11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12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13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14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2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8__FDSAUDITLINK__" localSheetId="8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9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10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11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12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13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14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20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9__FDSAUDITLINK__" localSheetId="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1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11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12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13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14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2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6__FDSAUDITLINK__" localSheetId="8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9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10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11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12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13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14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20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0__FDSAUDITLINK__" localSheetId="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1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11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12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13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14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2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1__FDSAUDITLINK__" localSheetId="8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9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10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11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12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13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14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20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2__FDSAUDITLINK__" localSheetId="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1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11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12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13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14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2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3__FDSAUDITLINK__" localSheetId="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1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11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12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13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14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2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4__FDSAUDITLINK__" localSheetId="8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9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10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11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12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13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14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20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5__FDSAUDITLINK__" localSheetId="8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9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10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11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12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13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14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20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6__FDSAUDITLINK__" localSheetId="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1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11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12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13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14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2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7__FDSAUDITLINK__" localSheetId="8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9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10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11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12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13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14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20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8__FDSAUDITLINK__" localSheetId="8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9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10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11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12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13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14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20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9__FDSAUDITLINK__" localSheetId="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1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11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12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13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14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2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7__FDSAUDITLINK__" localSheetId="8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9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10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11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12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13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14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20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0__FDSAUDITLINK__" localSheetId="8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9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10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11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12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13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14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20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1__FDSAUDITLINK__" localSheetId="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1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11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12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13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14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2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2__FDSAUDITLINK__" localSheetId="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1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11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12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13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14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2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3__FDSAUDITLINK__" localSheetId="8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9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10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11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12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13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14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20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4__FDSAUDITLINK__" localSheetId="8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9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10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11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12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13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14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20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5__FDSAUDITLINK__" localSheetId="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1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11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12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13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14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2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6__FDSAUDITLINK__" localSheetId="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1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11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12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13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14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2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7__FDSAUDITLINK__" localSheetId="8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9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10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11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12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13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14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20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8__FDSAUDITLINK__" localSheetId="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1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11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12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13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14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2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9__FDSAUDITLINK__" localSheetId="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1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11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12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13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14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2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s17_" localSheetId="12" hidden="1">{#N/A,#N/A,FALSE,"UNIT";#N/A,#N/A,FALSE,"UNIT";#N/A,#N/A,FALSE,"계정"}</definedName>
    <definedName name="_177s17_" localSheetId="20" hidden="1">{#N/A,#N/A,FALSE,"UNIT";#N/A,#N/A,FALSE,"UNIT";#N/A,#N/A,FALSE,"계정"}</definedName>
    <definedName name="_177s17_" hidden="1">{#N/A,#N/A,FALSE,"UNIT";#N/A,#N/A,FALSE,"UNIT";#N/A,#N/A,FALSE,"계정"}</definedName>
    <definedName name="_178__FDSAUDITLINK__" localSheetId="8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9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10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11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12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13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14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20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0__FDSAUDITLINK__" localSheetId="8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9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10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11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12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13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14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20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1__FDSAUDITLINK__" localSheetId="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1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11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12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13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14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2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2__FDSAUDITLINK__" localSheetId="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1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11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12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13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14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2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3__FDSAUDITLINK__" localSheetId="8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9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10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11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12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13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14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20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4__FDSAUDITLINK__" localSheetId="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1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11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12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13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14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2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5__FDSAUDITLINK__" localSheetId="8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9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10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11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12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13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14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20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6__FDSAUDITLINK__" localSheetId="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1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11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12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13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14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2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7__FDSAUDITLINK__" localSheetId="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1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11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12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13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14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2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8__FDSAUDITLINK__" localSheetId="8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9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10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11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12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13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14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20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9__FDSAUDITLINK__" localSheetId="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1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11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12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13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14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2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9__FDSAUDITLINK__" localSheetId="8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9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10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11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12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13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14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20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0__FDSAUDITLINK__" localSheetId="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1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11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12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13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14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2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1__FDSAUDITLINK__" localSheetId="8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9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10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11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12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13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14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20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2__FDSAUDITLINK__" localSheetId="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1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11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12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13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14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2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3__FDSAUDITLINK__" localSheetId="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1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11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12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13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14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2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4__FDSAUDITLINK__" localSheetId="8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9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10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11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12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13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14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20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5__FDSAUDITLINK__" localSheetId="8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9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10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11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12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13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14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20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6__FDSAUDITLINK__" localSheetId="8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9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10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11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12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13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14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20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7__FDSAUDITLINK__" localSheetId="8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9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10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11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12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13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14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20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8__FDSAUDITLINK__" localSheetId="8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9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10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11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12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13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14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20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9__FDSAUDITLINK__" localSheetId="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1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11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12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13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14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2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S4_" localSheetId="8" hidden="1">{#N/A,#N/A,FALSE,"KMC최종회의(7월) 자료"}</definedName>
    <definedName name="_179S4_" localSheetId="9" hidden="1">{#N/A,#N/A,FALSE,"KMC최종회의(7월) 자료"}</definedName>
    <definedName name="_179S4_" localSheetId="10" hidden="1">{#N/A,#N/A,FALSE,"KMC최종회의(7월) 자료"}</definedName>
    <definedName name="_179S4_" localSheetId="11" hidden="1">{#N/A,#N/A,FALSE,"KMC최종회의(7월) 자료"}</definedName>
    <definedName name="_179S4_" localSheetId="12" hidden="1">{#N/A,#N/A,FALSE,"KMC최종회의(7월) 자료"}</definedName>
    <definedName name="_179S4_" localSheetId="13" hidden="1">{#N/A,#N/A,FALSE,"KMC최종회의(7월) 자료"}</definedName>
    <definedName name="_179S4_" localSheetId="14" hidden="1">{#N/A,#N/A,FALSE,"KMC최종회의(7월) 자료"}</definedName>
    <definedName name="_179S4_" localSheetId="20" hidden="1">{#N/A,#N/A,FALSE,"KMC최종회의(7월) 자료"}</definedName>
    <definedName name="_179S4_" hidden="1">{#N/A,#N/A,FALSE,"KMC최종회의(7월) 자료"}</definedName>
    <definedName name="_17h3_" localSheetId="8" hidden="1">{"'표지'!$B$5"}</definedName>
    <definedName name="_17h3_" localSheetId="9" hidden="1">{"'표지'!$B$5"}</definedName>
    <definedName name="_17h3_" localSheetId="10" hidden="1">{"'표지'!$B$5"}</definedName>
    <definedName name="_17h3_" localSheetId="11" hidden="1">{"'표지'!$B$5"}</definedName>
    <definedName name="_17h3_" localSheetId="12" hidden="1">{"'표지'!$B$5"}</definedName>
    <definedName name="_17h3_" localSheetId="13" hidden="1">{"'표지'!$B$5"}</definedName>
    <definedName name="_17h3_" localSheetId="14" hidden="1">{"'표지'!$B$5"}</definedName>
    <definedName name="_17h3_" localSheetId="20" hidden="1">{"'표지'!$B$5"}</definedName>
    <definedName name="_17h3_" hidden="1">{"'표지'!$B$5"}</definedName>
    <definedName name="_17J12_">#REF!</definedName>
    <definedName name="_17J8_" localSheetId="20">#REF!</definedName>
    <definedName name="_17J8_">#REF!</definedName>
    <definedName name="_17s3_" localSheetId="12" hidden="1">{#N/A,#N/A,FALSE,"UNIT";#N/A,#N/A,FALSE,"UNIT";#N/A,#N/A,FALSE,"계정"}</definedName>
    <definedName name="_17s3_" localSheetId="20" hidden="1">{#N/A,#N/A,FALSE,"UNIT";#N/A,#N/A,FALSE,"UNIT";#N/A,#N/A,FALSE,"계정"}</definedName>
    <definedName name="_17s3_" hidden="1">{#N/A,#N/A,FALSE,"UNIT";#N/A,#N/A,FALSE,"UNIT";#N/A,#N/A,FALSE,"계정"}</definedName>
    <definedName name="_17x14_" hidden="1">#REF!</definedName>
    <definedName name="_18_______K" localSheetId="20" hidden="1">#REF!</definedName>
    <definedName name="_18_______K" hidden="1">#REF!</definedName>
    <definedName name="_18___0_0__123Grap" hidden="1">[91]유림골조!#REF!</definedName>
    <definedName name="_18___7_0__123Graph_LB" localSheetId="8" hidden="1">[73]시산표!#REF!</definedName>
    <definedName name="_18___7_0__123Graph_LB" localSheetId="9" hidden="1">[73]시산표!#REF!</definedName>
    <definedName name="_18___7_0__123Graph_LB" localSheetId="10" hidden="1">[73]시산표!#REF!</definedName>
    <definedName name="_18___7_0__123Graph_LB" localSheetId="11" hidden="1">[73]시산표!#REF!</definedName>
    <definedName name="_18___7_0__123Graph_LB" localSheetId="13" hidden="1">[73]시산표!#REF!</definedName>
    <definedName name="_18___7_0__123Graph_LB" localSheetId="14" hidden="1">[73]시산표!#REF!</definedName>
    <definedName name="_18___7_0__123Graph_LB" localSheetId="15" hidden="1">[73]시산표!#REF!</definedName>
    <definedName name="_18___7_0__123Graph_LB" localSheetId="20" hidden="1">[73]시산표!#REF!</definedName>
    <definedName name="_18___7_0__123Graph_LB" hidden="1">[73]시산표!#REF!</definedName>
    <definedName name="_18__123Graph_ACHART_5" localSheetId="8" hidden="1">#REF!</definedName>
    <definedName name="_18__123Graph_ACHART_5" localSheetId="9" hidden="1">#REF!</definedName>
    <definedName name="_18__123Graph_ACHART_5" localSheetId="10" hidden="1">#REF!</definedName>
    <definedName name="_18__123Graph_ACHART_5" localSheetId="11" hidden="1">#REF!</definedName>
    <definedName name="_18__123Graph_ACHART_5" localSheetId="13" hidden="1">#REF!</definedName>
    <definedName name="_18__123Graph_ACHART_5" localSheetId="14" hidden="1">#REF!</definedName>
    <definedName name="_18__123Graph_ACHART_5" localSheetId="20" hidden="1">#REF!</definedName>
    <definedName name="_18__123Graph_ACHART_5" hidden="1">#REF!</definedName>
    <definedName name="_18__123Graph_ACHART_6" hidden="1">[29]D!$C$41:$N$41</definedName>
    <definedName name="_18__123Graph_ACHART_7" hidden="1">[29]D!$C$35:$N$35</definedName>
    <definedName name="_18__123Graph_DCHART_1" hidden="1">[102]Sheet1!$AE$5:$AN$5</definedName>
    <definedName name="_18__123Graph_EOP75_25PRICE" hidden="1">'[75]#REF'!$F$30:$F$30</definedName>
    <definedName name="_18__123Graph_LBL_CCHART_3" localSheetId="8" hidden="1">'[74]Historical IS'!#REF!</definedName>
    <definedName name="_18__123Graph_LBL_CCHART_3" localSheetId="9" hidden="1">'[74]Historical IS'!#REF!</definedName>
    <definedName name="_18__123Graph_LBL_CCHART_3" localSheetId="10" hidden="1">'[74]Historical IS'!#REF!</definedName>
    <definedName name="_18__123Graph_LBL_CCHART_3" localSheetId="11" hidden="1">'[74]Historical IS'!#REF!</definedName>
    <definedName name="_18__123Graph_LBL_CCHART_3" localSheetId="13" hidden="1">'[74]Historical IS'!#REF!</definedName>
    <definedName name="_18__123Graph_LBL_CCHART_3" localSheetId="14" hidden="1">'[74]Historical IS'!#REF!</definedName>
    <definedName name="_18__123Graph_LBL_CCHART_3" localSheetId="20" hidden="1">'[76]Historical IS'!#REF!</definedName>
    <definedName name="_18__123Graph_LBL_CCHART_3" hidden="1">'[76]Historical IS'!#REF!</definedName>
    <definedName name="_18__123Graph_LBL_DMOB_01" localSheetId="20" hidden="1">#REF!</definedName>
    <definedName name="_18__123Graph_LBL_DMOB_01" hidden="1">#REF!</definedName>
    <definedName name="_18__FDSAUDITLINK__" localSheetId="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1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11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12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13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14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2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123Grap" hidden="1">[91]유림골조!#REF!</definedName>
    <definedName name="_18_5_0__123Grap" localSheetId="12" hidden="1">[106]시산표!#REF!</definedName>
    <definedName name="_18_5_0__123Grap" hidden="1">[92]시산표!#REF!</definedName>
    <definedName name="_18_7_0__123Graph_LB" localSheetId="8" hidden="1">[31]시산표!#REF!</definedName>
    <definedName name="_18_7_0__123Graph_LB" localSheetId="9" hidden="1">[31]시산표!#REF!</definedName>
    <definedName name="_18_7_0__123Graph_LB" localSheetId="10" hidden="1">[31]시산표!#REF!</definedName>
    <definedName name="_18_7_0__123Graph_LB" localSheetId="11" hidden="1">[31]시산표!#REF!</definedName>
    <definedName name="_18_7_0__123Graph_LB" localSheetId="13" hidden="1">[31]시산표!#REF!</definedName>
    <definedName name="_18_7_0__123Graph_LB" localSheetId="14" hidden="1">[31]시산표!#REF!</definedName>
    <definedName name="_18_7_0__123Graph_LB" hidden="1">[32]시산표!#REF!</definedName>
    <definedName name="_180__FDSAUDITLINK__" localSheetId="8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9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10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11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12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13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14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20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0__FDSAUDITLINK__" localSheetId="8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9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10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11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12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13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14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20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1__FDSAUDITLINK__" localSheetId="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1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11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12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13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14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2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1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11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12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13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14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2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1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11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12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13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14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2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1__FDSAUDITLINK__" localSheetId="8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9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10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11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12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13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14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20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s2_" localSheetId="12" hidden="1">{#N/A,#N/A,FALSE,"UNIT";#N/A,#N/A,FALSE,"UNIT";#N/A,#N/A,FALSE,"계정"}</definedName>
    <definedName name="_181s2_" localSheetId="20" hidden="1">{#N/A,#N/A,FALSE,"UNIT";#N/A,#N/A,FALSE,"UNIT";#N/A,#N/A,FALSE,"계정"}</definedName>
    <definedName name="_181s2_" hidden="1">{#N/A,#N/A,FALSE,"UNIT";#N/A,#N/A,FALSE,"UNIT";#N/A,#N/A,FALSE,"계정"}</definedName>
    <definedName name="_182__FDSAUDITLINK__" localSheetId="8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9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10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11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12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13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14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20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3__FDSAUDITLINK__" localSheetId="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1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11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12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13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14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2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o2_" hidden="1">'[6]#REF'!$A$206:$Q$214</definedName>
    <definedName name="_183S5_" localSheetId="8" hidden="1">{#N/A,#N/A,FALSE,"KMC최종회의(7월) 자료"}</definedName>
    <definedName name="_183S5_" localSheetId="9" hidden="1">{#N/A,#N/A,FALSE,"KMC최종회의(7월) 자료"}</definedName>
    <definedName name="_183S5_" localSheetId="10" hidden="1">{#N/A,#N/A,FALSE,"KMC최종회의(7월) 자료"}</definedName>
    <definedName name="_183S5_" localSheetId="11" hidden="1">{#N/A,#N/A,FALSE,"KMC최종회의(7월) 자료"}</definedName>
    <definedName name="_183S5_" localSheetId="12" hidden="1">{#N/A,#N/A,FALSE,"KMC최종회의(7월) 자료"}</definedName>
    <definedName name="_183S5_" localSheetId="13" hidden="1">{#N/A,#N/A,FALSE,"KMC최종회의(7월) 자료"}</definedName>
    <definedName name="_183S5_" localSheetId="14" hidden="1">{#N/A,#N/A,FALSE,"KMC최종회의(7월) 자료"}</definedName>
    <definedName name="_183S5_" localSheetId="20" hidden="1">{#N/A,#N/A,FALSE,"KMC최종회의(7월) 자료"}</definedName>
    <definedName name="_183S5_" hidden="1">{#N/A,#N/A,FALSE,"KMC최종회의(7월) 자료"}</definedName>
    <definedName name="_184__FDSAUDITLINK__" localSheetId="8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9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1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11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12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13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14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2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5__FDSAUDITLINK__" localSheetId="8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9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10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11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12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13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14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20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s3_" localSheetId="12" hidden="1">{#N/A,#N/A,FALSE,"UNIT";#N/A,#N/A,FALSE,"UNIT";#N/A,#N/A,FALSE,"계정"}</definedName>
    <definedName name="_185s3_" localSheetId="20" hidden="1">{#N/A,#N/A,FALSE,"UNIT";#N/A,#N/A,FALSE,"UNIT";#N/A,#N/A,FALSE,"계정"}</definedName>
    <definedName name="_185s3_" hidden="1">{#N/A,#N/A,FALSE,"UNIT";#N/A,#N/A,FALSE,"UNIT";#N/A,#N/A,FALSE,"계정"}</definedName>
    <definedName name="_186__FDSAUDITLINK__" localSheetId="8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9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1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11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12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13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14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2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7__FDSAUDITLINK__" localSheetId="8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9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10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11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12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13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14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20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___S" localSheetId="8" hidden="1">#REF!</definedName>
    <definedName name="_187____S" localSheetId="9" hidden="1">#REF!</definedName>
    <definedName name="_187____S" localSheetId="10" hidden="1">#REF!</definedName>
    <definedName name="_187____S" localSheetId="11" hidden="1">#REF!</definedName>
    <definedName name="_187____S" localSheetId="13" hidden="1">#REF!</definedName>
    <definedName name="_187____S" localSheetId="14" hidden="1">#REF!</definedName>
    <definedName name="_187____S" localSheetId="20" hidden="1">#REF!</definedName>
    <definedName name="_187____S" hidden="1">#REF!</definedName>
    <definedName name="_187S6_" localSheetId="8" hidden="1">{#N/A,#N/A,FALSE,"KMC최종회의(7월) 자료"}</definedName>
    <definedName name="_187S6_" localSheetId="9" hidden="1">{#N/A,#N/A,FALSE,"KMC최종회의(7월) 자료"}</definedName>
    <definedName name="_187S6_" localSheetId="10" hidden="1">{#N/A,#N/A,FALSE,"KMC최종회의(7월) 자료"}</definedName>
    <definedName name="_187S6_" localSheetId="11" hidden="1">{#N/A,#N/A,FALSE,"KMC최종회의(7월) 자료"}</definedName>
    <definedName name="_187S6_" localSheetId="12" hidden="1">{#N/A,#N/A,FALSE,"KMC최종회의(7월) 자료"}</definedName>
    <definedName name="_187S6_" localSheetId="13" hidden="1">{#N/A,#N/A,FALSE,"KMC최종회의(7월) 자료"}</definedName>
    <definedName name="_187S6_" localSheetId="14" hidden="1">{#N/A,#N/A,FALSE,"KMC최종회의(7월) 자료"}</definedName>
    <definedName name="_187S6_" localSheetId="20" hidden="1">{#N/A,#N/A,FALSE,"KMC최종회의(7월) 자료"}</definedName>
    <definedName name="_187S6_" hidden="1">{#N/A,#N/A,FALSE,"KMC최종회의(7월) 자료"}</definedName>
    <definedName name="_188__FDSAUDITLINK__" localSheetId="8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9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10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11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12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13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14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20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9__FDSAUDITLINK__" localSheetId="8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9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10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11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12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13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14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20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9_0__123Grap" hidden="1">[104]시산표!#REF!</definedName>
    <definedName name="_189s4_" localSheetId="12" hidden="1">{#N/A,#N/A,FALSE,"UNIT";#N/A,#N/A,FALSE,"UNIT";#N/A,#N/A,FALSE,"계정"}</definedName>
    <definedName name="_189s4_" localSheetId="20" hidden="1">{#N/A,#N/A,FALSE,"UNIT";#N/A,#N/A,FALSE,"UNIT";#N/A,#N/A,FALSE,"계정"}</definedName>
    <definedName name="_189s4_" hidden="1">{#N/A,#N/A,FALSE,"UNIT";#N/A,#N/A,FALSE,"UNIT";#N/A,#N/A,FALSE,"계정"}</definedName>
    <definedName name="_18f5_" localSheetId="8" hidden="1">'[107]#REF'!$B$810</definedName>
    <definedName name="_18f5_" localSheetId="9" hidden="1">'[107]#REF'!$B$810</definedName>
    <definedName name="_18f5_" localSheetId="10" hidden="1">'[107]#REF'!$B$810</definedName>
    <definedName name="_18f5_" localSheetId="11" hidden="1">'[107]#REF'!$B$810</definedName>
    <definedName name="_18f5_" localSheetId="13" hidden="1">'[107]#REF'!$B$810</definedName>
    <definedName name="_18f5_" localSheetId="14" hidden="1">'[107]#REF'!$B$810</definedName>
    <definedName name="_18f5_" hidden="1">'[108]#REF'!$B$810</definedName>
    <definedName name="_18J2_" localSheetId="20">#REF!</definedName>
    <definedName name="_18J2_">#REF!</definedName>
    <definedName name="_18J9_" localSheetId="20">#REF!</definedName>
    <definedName name="_18J9_">#REF!</definedName>
    <definedName name="_18s2_" localSheetId="12" hidden="1">{#N/A,#N/A,FALSE,"UNIT";#N/A,#N/A,FALSE,"UNIT";#N/A,#N/A,FALSE,"계정"}</definedName>
    <definedName name="_18s2_" localSheetId="20" hidden="1">{#N/A,#N/A,FALSE,"UNIT";#N/A,#N/A,FALSE,"UNIT";#N/A,#N/A,FALSE,"계정"}</definedName>
    <definedName name="_18s2_" hidden="1">{#N/A,#N/A,FALSE,"UNIT";#N/A,#N/A,FALSE,"UNIT";#N/A,#N/A,FALSE,"계정"}</definedName>
    <definedName name="_18s4_" localSheetId="12" hidden="1">{#N/A,#N/A,FALSE,"UNIT";#N/A,#N/A,FALSE,"UNIT";#N/A,#N/A,FALSE,"계정"}</definedName>
    <definedName name="_18s4_" localSheetId="20" hidden="1">{#N/A,#N/A,FALSE,"UNIT";#N/A,#N/A,FALSE,"UNIT";#N/A,#N/A,FALSE,"계정"}</definedName>
    <definedName name="_18s4_" hidden="1">{#N/A,#N/A,FALSE,"UNIT";#N/A,#N/A,FALSE,"UNIT";#N/A,#N/A,FALSE,"계정"}</definedName>
    <definedName name="_18x15_" hidden="1">#REF!</definedName>
    <definedName name="_19______123Grap" hidden="1">'[94]TOWER 12TON'!#REF!</definedName>
    <definedName name="_19___9_0__123Grap" localSheetId="8" hidden="1">[73]시산표!#REF!</definedName>
    <definedName name="_19___9_0__123Grap" localSheetId="9" hidden="1">[73]시산표!#REF!</definedName>
    <definedName name="_19___9_0__123Grap" localSheetId="10" hidden="1">[73]시산표!#REF!</definedName>
    <definedName name="_19___9_0__123Grap" localSheetId="11" hidden="1">[73]시산표!#REF!</definedName>
    <definedName name="_19___9_0__123Grap" localSheetId="13" hidden="1">[73]시산표!#REF!</definedName>
    <definedName name="_19___9_0__123Grap" localSheetId="14" hidden="1">[73]시산표!#REF!</definedName>
    <definedName name="_19___9_0__123Grap" localSheetId="15" hidden="1">[73]시산표!#REF!</definedName>
    <definedName name="_19___9_0__123Grap" hidden="1">[73]시산표!#REF!</definedName>
    <definedName name="_19__123Graph_ACHART_6" localSheetId="8" hidden="1">#REF!</definedName>
    <definedName name="_19__123Graph_ACHART_6" localSheetId="9" hidden="1">#REF!</definedName>
    <definedName name="_19__123Graph_ACHART_6" localSheetId="10" hidden="1">#REF!</definedName>
    <definedName name="_19__123Graph_ACHART_6" localSheetId="11" hidden="1">#REF!</definedName>
    <definedName name="_19__123Graph_ACHART_6" localSheetId="13" hidden="1">#REF!</definedName>
    <definedName name="_19__123Graph_ACHART_6" localSheetId="14" hidden="1">#REF!</definedName>
    <definedName name="_19__123Graph_ACHART_6" localSheetId="20" hidden="1">#REF!</definedName>
    <definedName name="_19__123Graph_ACHART_6" hidden="1">#REF!</definedName>
    <definedName name="_19__123Graph_ACHART_7" hidden="1">[29]D!$C$35:$N$35</definedName>
    <definedName name="_19__123Graph_ACHART_8" hidden="1">[29]D!$C$47:$N$47</definedName>
    <definedName name="_19__123Graph_AMOF_NB" hidden="1">[87]計算過程シート!#REF!</definedName>
    <definedName name="_19__123Graph_EOP75_25RETURN" hidden="1">'[75]#REF'!$F$30:$F$30</definedName>
    <definedName name="_19__123Graph_LBL_DMOB_02" localSheetId="20" hidden="1">#REF!</definedName>
    <definedName name="_19__123Graph_LBL_DMOB_02" hidden="1">#REF!</definedName>
    <definedName name="_19__123Graph_XCHART_1" hidden="1">[102]Sheet1!$AC$4:$AJ$4</definedName>
    <definedName name="_19__FDSAUDITLINK__" localSheetId="8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9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10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11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12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13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14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20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5_0__123Grap" localSheetId="8" hidden="1">[109]시산표!#REF!</definedName>
    <definedName name="_19_5_0__123Grap" localSheetId="9" hidden="1">[109]시산표!#REF!</definedName>
    <definedName name="_19_5_0__123Grap" localSheetId="10" hidden="1">[109]시산표!#REF!</definedName>
    <definedName name="_19_5_0__123Grap" localSheetId="11" hidden="1">[109]시산표!#REF!</definedName>
    <definedName name="_19_5_0__123Grap" localSheetId="13" hidden="1">[109]시산표!#REF!</definedName>
    <definedName name="_19_5_0__123Grap" localSheetId="14" hidden="1">[109]시산표!#REF!</definedName>
    <definedName name="_19_5_0__123Grap" hidden="1">[110]시산표!#REF!</definedName>
    <definedName name="_19_7_0__123Grap" hidden="1">[106]시산표!#REF!</definedName>
    <definedName name="_19_9____123Grap" hidden="1">[92]시산표!#REF!</definedName>
    <definedName name="_190__FDSAUDITLINK__" localSheetId="8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9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10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11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12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13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14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20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1__FDSAUDITLINK__" localSheetId="8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9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10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11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12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13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14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20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S7_" localSheetId="8" hidden="1">{#N/A,#N/A,FALSE,"KMC최종회의(7월) 자료"}</definedName>
    <definedName name="_191S7_" localSheetId="9" hidden="1">{#N/A,#N/A,FALSE,"KMC최종회의(7월) 자료"}</definedName>
    <definedName name="_191S7_" localSheetId="10" hidden="1">{#N/A,#N/A,FALSE,"KMC최종회의(7월) 자료"}</definedName>
    <definedName name="_191S7_" localSheetId="11" hidden="1">{#N/A,#N/A,FALSE,"KMC최종회의(7월) 자료"}</definedName>
    <definedName name="_191S7_" localSheetId="12" hidden="1">{#N/A,#N/A,FALSE,"KMC최종회의(7월) 자료"}</definedName>
    <definedName name="_191S7_" localSheetId="13" hidden="1">{#N/A,#N/A,FALSE,"KMC최종회의(7월) 자료"}</definedName>
    <definedName name="_191S7_" localSheetId="14" hidden="1">{#N/A,#N/A,FALSE,"KMC최종회의(7월) 자료"}</definedName>
    <definedName name="_191S7_" localSheetId="20" hidden="1">{#N/A,#N/A,FALSE,"KMC최종회의(7월) 자료"}</definedName>
    <definedName name="_191S7_" hidden="1">{#N/A,#N/A,FALSE,"KMC최종회의(7월) 자료"}</definedName>
    <definedName name="_192__FDSAUDITLINK__" localSheetId="8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9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10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11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12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13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14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20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3__FDSAUDITLINK__" localSheetId="8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9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10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11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12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13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14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20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s5_" localSheetId="12" hidden="1">{#N/A,#N/A,FALSE,"UNIT";#N/A,#N/A,FALSE,"UNIT";#N/A,#N/A,FALSE,"계정"}</definedName>
    <definedName name="_193s5_" localSheetId="20" hidden="1">{#N/A,#N/A,FALSE,"UNIT";#N/A,#N/A,FALSE,"UNIT";#N/A,#N/A,FALSE,"계정"}</definedName>
    <definedName name="_193s5_" hidden="1">{#N/A,#N/A,FALSE,"UNIT";#N/A,#N/A,FALSE,"UNIT";#N/A,#N/A,FALSE,"계정"}</definedName>
    <definedName name="_194__FDSAUDITLINK__" localSheetId="8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9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10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11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12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13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14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20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5__FDSAUDITLINK__" localSheetId="8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9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10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11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12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13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14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20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S8_" localSheetId="8" hidden="1">{#N/A,#N/A,FALSE,"KMC최종회의(7월) 자료"}</definedName>
    <definedName name="_195S8_" localSheetId="9" hidden="1">{#N/A,#N/A,FALSE,"KMC최종회의(7월) 자료"}</definedName>
    <definedName name="_195S8_" localSheetId="10" hidden="1">{#N/A,#N/A,FALSE,"KMC최종회의(7월) 자료"}</definedName>
    <definedName name="_195S8_" localSheetId="11" hidden="1">{#N/A,#N/A,FALSE,"KMC최종회의(7월) 자료"}</definedName>
    <definedName name="_195S8_" localSheetId="12" hidden="1">{#N/A,#N/A,FALSE,"KMC최종회의(7월) 자료"}</definedName>
    <definedName name="_195S8_" localSheetId="13" hidden="1">{#N/A,#N/A,FALSE,"KMC최종회의(7월) 자료"}</definedName>
    <definedName name="_195S8_" localSheetId="14" hidden="1">{#N/A,#N/A,FALSE,"KMC최종회의(7월) 자료"}</definedName>
    <definedName name="_195S8_" localSheetId="20" hidden="1">{#N/A,#N/A,FALSE,"KMC최종회의(7월) 자료"}</definedName>
    <definedName name="_195S8_" hidden="1">{#N/A,#N/A,FALSE,"KMC최종회의(7월) 자료"}</definedName>
    <definedName name="_196__FDSAUDITLINK__" localSheetId="8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9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10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11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12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13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14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20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7__FDSAUDITLINK__" localSheetId="8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9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10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11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12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13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14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20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s6_" localSheetId="12" hidden="1">{#N/A,#N/A,FALSE,"UNIT";#N/A,#N/A,FALSE,"UNIT";#N/A,#N/A,FALSE,"계정"}</definedName>
    <definedName name="_197s6_" localSheetId="20" hidden="1">{#N/A,#N/A,FALSE,"UNIT";#N/A,#N/A,FALSE,"UNIT";#N/A,#N/A,FALSE,"계정"}</definedName>
    <definedName name="_197s6_" hidden="1">{#N/A,#N/A,FALSE,"UNIT";#N/A,#N/A,FALSE,"UNIT";#N/A,#N/A,FALSE,"계정"}</definedName>
    <definedName name="_198__FDSAUDITLINK__" localSheetId="8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9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10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11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12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13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14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20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9_0__123Graph_LB" hidden="1">[104]시산표!#REF!</definedName>
    <definedName name="_199________123Graph_AMOF_NB" hidden="1">[87]計算過程シート!#REF!</definedName>
    <definedName name="_199__FDSAUDITLINK__" localSheetId="8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9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10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11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12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13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14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20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0년" localSheetId="8">#REF!</definedName>
    <definedName name="_1990년" localSheetId="9">#REF!</definedName>
    <definedName name="_1990년" localSheetId="10">#REF!</definedName>
    <definedName name="_1990년" localSheetId="11">#REF!</definedName>
    <definedName name="_1990년" localSheetId="13">#REF!</definedName>
    <definedName name="_1990년" localSheetId="14">#REF!</definedName>
    <definedName name="_1990년" localSheetId="20">#REF!</definedName>
    <definedName name="_1990년" localSheetId="18">#REF!</definedName>
    <definedName name="_1990년">#REF!</definedName>
    <definedName name="_1994" localSheetId="20">#REF!</definedName>
    <definedName name="_1994">#REF!</definedName>
    <definedName name="_1995" localSheetId="20">#REF!</definedName>
    <definedName name="_1995">#REF!</definedName>
    <definedName name="_1996" localSheetId="20">#REF!</definedName>
    <definedName name="_1996">#REF!</definedName>
    <definedName name="_1997" localSheetId="20">#REF!</definedName>
    <definedName name="_1997">#REF!</definedName>
    <definedName name="_1998" localSheetId="20">#REF!</definedName>
    <definedName name="_1998">#REF!</definedName>
    <definedName name="_1999" localSheetId="20">#REF!</definedName>
    <definedName name="_1999">#REF!</definedName>
    <definedName name="_1999_01_29" localSheetId="8">#REF!</definedName>
    <definedName name="_1999_01_29" localSheetId="9">#REF!</definedName>
    <definedName name="_1999_01_29" localSheetId="10">#REF!</definedName>
    <definedName name="_1999_01_29" localSheetId="11">#REF!</definedName>
    <definedName name="_1999_01_29" localSheetId="13">#REF!</definedName>
    <definedName name="_1999_01_29" localSheetId="14">#REF!</definedName>
    <definedName name="_1999_01_29" localSheetId="20">#REF!</definedName>
    <definedName name="_1999_01_29" localSheetId="18">#REF!</definedName>
    <definedName name="_1999_01_29">#REF!</definedName>
    <definedName name="_19h4_" localSheetId="8" hidden="1">{"'표지'!$B$5"}</definedName>
    <definedName name="_19h4_" localSheetId="9" hidden="1">{"'표지'!$B$5"}</definedName>
    <definedName name="_19h4_" localSheetId="10" hidden="1">{"'표지'!$B$5"}</definedName>
    <definedName name="_19h4_" localSheetId="11" hidden="1">{"'표지'!$B$5"}</definedName>
    <definedName name="_19h4_" localSheetId="12" hidden="1">{"'표지'!$B$5"}</definedName>
    <definedName name="_19h4_" localSheetId="13" hidden="1">{"'표지'!$B$5"}</definedName>
    <definedName name="_19h4_" localSheetId="14" hidden="1">{"'표지'!$B$5"}</definedName>
    <definedName name="_19h4_" localSheetId="20" hidden="1">{"'표지'!$B$5"}</definedName>
    <definedName name="_19h4_" hidden="1">{"'표지'!$B$5"}</definedName>
    <definedName name="_19j1_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3_">#REF!</definedName>
    <definedName name="_19P6_">'[90]118.세금과공과'!#REF!</definedName>
    <definedName name="_19s1_" localSheetId="8" hidden="1">{#N/A,#N/A,FALSE,"UNIT";#N/A,#N/A,FALSE,"UNIT";#N/A,#N/A,FALSE,"계정"}</definedName>
    <definedName name="_19s1_" localSheetId="9" hidden="1">{#N/A,#N/A,FALSE,"UNIT";#N/A,#N/A,FALSE,"UNIT";#N/A,#N/A,FALSE,"계정"}</definedName>
    <definedName name="_19s1_" localSheetId="10" hidden="1">{#N/A,#N/A,FALSE,"UNIT";#N/A,#N/A,FALSE,"UNIT";#N/A,#N/A,FALSE,"계정"}</definedName>
    <definedName name="_19s1_" localSheetId="11" hidden="1">{#N/A,#N/A,FALSE,"UNIT";#N/A,#N/A,FALSE,"UNIT";#N/A,#N/A,FALSE,"계정"}</definedName>
    <definedName name="_19s1_" localSheetId="12" hidden="1">{#N/A,#N/A,FALSE,"UNIT";#N/A,#N/A,FALSE,"UNIT";#N/A,#N/A,FALSE,"계정"}</definedName>
    <definedName name="_19s1_" localSheetId="13" hidden="1">{#N/A,#N/A,FALSE,"UNIT";#N/A,#N/A,FALSE,"UNIT";#N/A,#N/A,FALSE,"계정"}</definedName>
    <definedName name="_19s1_" localSheetId="14" hidden="1">{#N/A,#N/A,FALSE,"UNIT";#N/A,#N/A,FALSE,"UNIT";#N/A,#N/A,FALSE,"계정"}</definedName>
    <definedName name="_19s1_" localSheetId="20" hidden="1">{#N/A,#N/A,FALSE,"UNIT";#N/A,#N/A,FALSE,"UNIT";#N/A,#N/A,FALSE,"계정"}</definedName>
    <definedName name="_19s1_" hidden="1">{#N/A,#N/A,FALSE,"UNIT";#N/A,#N/A,FALSE,"UNIT";#N/A,#N/A,FALSE,"계정"}</definedName>
    <definedName name="_19s5_" localSheetId="12" hidden="1">{#N/A,#N/A,FALSE,"UNIT";#N/A,#N/A,FALSE,"UNIT";#N/A,#N/A,FALSE,"계정"}</definedName>
    <definedName name="_19s5_" localSheetId="20" hidden="1">{#N/A,#N/A,FALSE,"UNIT";#N/A,#N/A,FALSE,"UNIT";#N/A,#N/A,FALSE,"계정"}</definedName>
    <definedName name="_19s5_" hidden="1">{#N/A,#N/A,FALSE,"UNIT";#N/A,#N/A,FALSE,"UNIT";#N/A,#N/A,FALSE,"계정"}</definedName>
    <definedName name="_19x16_" hidden="1">#REF!</definedName>
    <definedName name="_1A11_" localSheetId="8" hidden="1">{#N/A,#N/A,FALSE,"Umsatz 99";#N/A,#N/A,FALSE,"ER 99 "}</definedName>
    <definedName name="_1A11_" localSheetId="9" hidden="1">{#N/A,#N/A,FALSE,"Umsatz 99";#N/A,#N/A,FALSE,"ER 99 "}</definedName>
    <definedName name="_1A11_" localSheetId="10" hidden="1">{#N/A,#N/A,FALSE,"Umsatz 99";#N/A,#N/A,FALSE,"ER 99 "}</definedName>
    <definedName name="_1A11_" localSheetId="11" hidden="1">{#N/A,#N/A,FALSE,"Umsatz 99";#N/A,#N/A,FALSE,"ER 99 "}</definedName>
    <definedName name="_1A11_" localSheetId="12" hidden="1">{#N/A,#N/A,FALSE,"Umsatz 99";#N/A,#N/A,FALSE,"ER 99 "}</definedName>
    <definedName name="_1A11_" localSheetId="13" hidden="1">{#N/A,#N/A,FALSE,"Umsatz 99";#N/A,#N/A,FALSE,"ER 99 "}</definedName>
    <definedName name="_1A11_" localSheetId="14" hidden="1">{#N/A,#N/A,FALSE,"Umsatz 99";#N/A,#N/A,FALSE,"ER 99 "}</definedName>
    <definedName name="_1A11_" localSheetId="20" hidden="1">{#N/A,#N/A,FALSE,"Umsatz 99";#N/A,#N/A,FALSE,"ER 99 "}</definedName>
    <definedName name="_1A11_" hidden="1">{#N/A,#N/A,FALSE,"Umsatz 99";#N/A,#N/A,FALSE,"ER 99 "}</definedName>
    <definedName name="_1a5_">[111]품목코드!$A$1:$AC$130</definedName>
    <definedName name="_1B">#N/A</definedName>
    <definedName name="_1Bp2_" localSheetId="12" hidden="1">{#N/A,#N/A,FALSE,"BS";#N/A,#N/A,FALSE,"PL";#N/A,#N/A,FALSE,"처분";#N/A,#N/A,FALSE,"현금";#N/A,#N/A,FALSE,"매출";#N/A,#N/A,FALSE,"원가";#N/A,#N/A,FALSE,"경영"}</definedName>
    <definedName name="_1Bp2_" localSheetId="20" hidden="1">{#N/A,#N/A,FALSE,"BS";#N/A,#N/A,FALSE,"PL";#N/A,#N/A,FALSE,"처분";#N/A,#N/A,FALSE,"현금";#N/A,#N/A,FALSE,"매출";#N/A,#N/A,FALSE,"원가";#N/A,#N/A,FALSE,"경영"}</definedName>
    <definedName name="_1Bp2_" hidden="1">{#N/A,#N/A,FALSE,"BS";#N/A,#N/A,FALSE,"PL";#N/A,#N/A,FALSE,"처분";#N/A,#N/A,FALSE,"현금";#N/A,#N/A,FALSE,"매출";#N/A,#N/A,FALSE,"원가";#N/A,#N/A,FALSE,"경영"}</definedName>
    <definedName name="_1C">#N/A</definedName>
    <definedName name="_1D">#N/A</definedName>
    <definedName name="_1day_Hour">[112]Asm!$H$20</definedName>
    <definedName name="_1E">#N/A</definedName>
    <definedName name="_1Excel_BuiltIn_Print_Area_1_1">#REF!</definedName>
    <definedName name="_1Excel_BuiltIn_Print_Area_1_1_1">"#REF!"</definedName>
    <definedName name="_1F">#N/A</definedName>
    <definedName name="_1G">#N/A</definedName>
    <definedName name="_1H">#N/A</definedName>
    <definedName name="_1H31285_">[18]업무연락!#REF!</definedName>
    <definedName name="_1H922_" localSheetId="8" hidden="1">{"'Sheet1'!$A$1:$H$36"}</definedName>
    <definedName name="_1H922_" localSheetId="9" hidden="1">{"'Sheet1'!$A$1:$H$36"}</definedName>
    <definedName name="_1H922_" localSheetId="10" hidden="1">{"'Sheet1'!$A$1:$H$36"}</definedName>
    <definedName name="_1H922_" localSheetId="11" hidden="1">{"'Sheet1'!$A$1:$H$36"}</definedName>
    <definedName name="_1H922_" localSheetId="12" hidden="1">{"'Sheet1'!$A$1:$H$36"}</definedName>
    <definedName name="_1H922_" localSheetId="13" hidden="1">{"'Sheet1'!$A$1:$H$36"}</definedName>
    <definedName name="_1H922_" localSheetId="14" hidden="1">{"'Sheet1'!$A$1:$H$36"}</definedName>
    <definedName name="_1H922_" localSheetId="15" hidden="1">{"'Sheet1'!$A$1:$H$36"}</definedName>
    <definedName name="_1H922_" localSheetId="20" hidden="1">{"'Sheet1'!$A$1:$H$36"}</definedName>
    <definedName name="_1H922_" hidden="1">{"'Sheet1'!$A$1:$H$36"}</definedName>
    <definedName name="_1I">#N/A</definedName>
    <definedName name="_1J">#N/A</definedName>
    <definedName name="_1K" localSheetId="8" hidden="1">#REF!</definedName>
    <definedName name="_1K" localSheetId="9" hidden="1">#REF!</definedName>
    <definedName name="_1K" localSheetId="10" hidden="1">#REF!</definedName>
    <definedName name="_1K" localSheetId="11" hidden="1">#REF!</definedName>
    <definedName name="_1K" localSheetId="13" hidden="1">#REF!</definedName>
    <definedName name="_1K" localSheetId="14" hidden="1">#REF!</definedName>
    <definedName name="_1K" localSheetId="20" hidden="1">#REF!</definedName>
    <definedName name="_1K" hidden="1">#REF!</definedName>
    <definedName name="_1M" localSheetId="8">#REF!</definedName>
    <definedName name="_1M" localSheetId="9">#REF!</definedName>
    <definedName name="_1M" localSheetId="10">#REF!</definedName>
    <definedName name="_1M" localSheetId="11">#REF!</definedName>
    <definedName name="_1M" localSheetId="13">#REF!</definedName>
    <definedName name="_1M" localSheetId="14">#REF!</definedName>
    <definedName name="_1M" localSheetId="20">#REF!</definedName>
    <definedName name="_1M" localSheetId="18">#REF!</definedName>
    <definedName name="_1M">#REF!</definedName>
    <definedName name="_1o2_" localSheetId="8" hidden="1">'[113]#REF'!$A$206:$Q$214</definedName>
    <definedName name="_1o2_" localSheetId="9" hidden="1">'[113]#REF'!$A$206:$Q$214</definedName>
    <definedName name="_1o2_" localSheetId="10" hidden="1">'[113]#REF'!$A$206:$Q$214</definedName>
    <definedName name="_1o2_" localSheetId="11" hidden="1">'[113]#REF'!$A$206:$Q$214</definedName>
    <definedName name="_1o2_" localSheetId="13" hidden="1">'[113]#REF'!$A$206:$Q$214</definedName>
    <definedName name="_1o2_" localSheetId="14" hidden="1">'[113]#REF'!$A$206:$Q$214</definedName>
    <definedName name="_1o2_" hidden="1">'[114]#REF'!$A$206:$Q$214</definedName>
    <definedName name="_1Q94" localSheetId="20">#REF!</definedName>
    <definedName name="_1Q94">#REF!</definedName>
    <definedName name="_1Q95" localSheetId="20">#REF!</definedName>
    <definedName name="_1Q95">#REF!</definedName>
    <definedName name="_1S" localSheetId="8" hidden="1">#REF!</definedName>
    <definedName name="_1S" localSheetId="9" hidden="1">#REF!</definedName>
    <definedName name="_1S" localSheetId="10" hidden="1">#REF!</definedName>
    <definedName name="_1S" localSheetId="11" hidden="1">#REF!</definedName>
    <definedName name="_1S" localSheetId="13" hidden="1">#REF!</definedName>
    <definedName name="_1S" localSheetId="14" hidden="1">#REF!</definedName>
    <definedName name="_1S" localSheetId="20" hidden="1">#REF!</definedName>
    <definedName name="_1S" hidden="1">#REF!</definedName>
    <definedName name="_1Table2_" localSheetId="8" hidden="1">[57]Index!#REF!</definedName>
    <definedName name="_1Table2_" localSheetId="9" hidden="1">[57]Index!#REF!</definedName>
    <definedName name="_1Table2_" localSheetId="10" hidden="1">[57]Index!#REF!</definedName>
    <definedName name="_1Table2_" localSheetId="11" hidden="1">[57]Index!#REF!</definedName>
    <definedName name="_1Table2_" localSheetId="13" hidden="1">[57]Index!#REF!</definedName>
    <definedName name="_1Table2_" localSheetId="14" hidden="1">[57]Index!#REF!</definedName>
    <definedName name="_1Table2_" localSheetId="20" hidden="1">[58]Index!#REF!</definedName>
    <definedName name="_1Table2_" hidden="1">[58]Index!#REF!</definedName>
    <definedName name="_1회불입금" localSheetId="20">#REF!</definedName>
    <definedName name="_1회불입금">#REF!</definedName>
    <definedName name="_2" localSheetId="8">#REF!</definedName>
    <definedName name="_2" localSheetId="9">#REF!</definedName>
    <definedName name="_2" localSheetId="10">#REF!</definedName>
    <definedName name="_2" localSheetId="11">#REF!</definedName>
    <definedName name="_2" localSheetId="13">#REF!</definedName>
    <definedName name="_2" localSheetId="14">#REF!</definedName>
    <definedName name="_2" localSheetId="20">#REF!</definedName>
    <definedName name="_2" localSheetId="18">#REF!</definedName>
    <definedName name="_2">#REF!</definedName>
    <definedName name="_2._COMPLETE_THE_ATTACHED_ANALYSIS_OF_CHANGES_IN_ALL_STOCKHOLDERS__EQUITY_ACCOUNTS___SALES" localSheetId="8">#REF!</definedName>
    <definedName name="_2._COMPLETE_THE_ATTACHED_ANALYSIS_OF_CHANGES_IN_ALL_STOCKHOLDERS__EQUITY_ACCOUNTS___SALES" localSheetId="9">#REF!</definedName>
    <definedName name="_2._COMPLETE_THE_ATTACHED_ANALYSIS_OF_CHANGES_IN_ALL_STOCKHOLDERS__EQUITY_ACCOUNTS___SALES" localSheetId="10">#REF!</definedName>
    <definedName name="_2._COMPLETE_THE_ATTACHED_ANALYSIS_OF_CHANGES_IN_ALL_STOCKHOLDERS__EQUITY_ACCOUNTS___SALES" localSheetId="11">#REF!</definedName>
    <definedName name="_2._COMPLETE_THE_ATTACHED_ANALYSIS_OF_CHANGES_IN_ALL_STOCKHOLDERS__EQUITY_ACCOUNTS___SALES" localSheetId="13">#REF!</definedName>
    <definedName name="_2._COMPLETE_THE_ATTACHED_ANALYSIS_OF_CHANGES_IN_ALL_STOCKHOLDERS__EQUITY_ACCOUNTS___SALES" localSheetId="14">#REF!</definedName>
    <definedName name="_2._COMPLETE_THE_ATTACHED_ANALYSIS_OF_CHANGES_IN_ALL_STOCKHOLDERS__EQUITY_ACCOUNTS___SALES" localSheetId="20">#REF!</definedName>
    <definedName name="_2._COMPLETE_THE_ATTACHED_ANALYSIS_OF_CHANGES_IN_ALL_STOCKHOLDERS__EQUITY_ACCOUNTS___SALES" localSheetId="18">#REF!</definedName>
    <definedName name="_2._COMPLETE_THE_ATTACHED_ANALYSIS_OF_CHANGES_IN_ALL_STOCKHOLDERS__EQUITY_ACCOUNTS___SALES">#REF!</definedName>
    <definedName name="_2._선급비용">[71]대차대조표!$C$36</definedName>
    <definedName name="_2._전신전화가입권">[71]대차대조표!$C$62</definedName>
    <definedName name="_2.연결손익계산서" localSheetId="20">#REF!</definedName>
    <definedName name="_2.연결손익계산서">#REF!</definedName>
    <definedName name="_2_?__C" localSheetId="8">#REF!</definedName>
    <definedName name="_2_?__C" localSheetId="9">#REF!</definedName>
    <definedName name="_2_?__C" localSheetId="10">#REF!</definedName>
    <definedName name="_2_?__C" localSheetId="11">#REF!</definedName>
    <definedName name="_2_?__C" localSheetId="13">#REF!</definedName>
    <definedName name="_2_?__C" localSheetId="14">#REF!</definedName>
    <definedName name="_2_?__C" localSheetId="20">#REF!</definedName>
    <definedName name="_2_?__C" localSheetId="18">#REF!</definedName>
    <definedName name="_2_?__C">#REF!</definedName>
    <definedName name="_2__________Dist_" localSheetId="20" hidden="1">[115]Sheet4!#REF!</definedName>
    <definedName name="_2__________Dist_" hidden="1">[115]Sheet4!#REF!</definedName>
    <definedName name="_2______S" localSheetId="8" hidden="1">#REF!</definedName>
    <definedName name="_2______S" localSheetId="9" hidden="1">#REF!</definedName>
    <definedName name="_2______S" localSheetId="10" hidden="1">#REF!</definedName>
    <definedName name="_2______S" localSheetId="11" hidden="1">#REF!</definedName>
    <definedName name="_2______S" localSheetId="13" hidden="1">#REF!</definedName>
    <definedName name="_2______S" localSheetId="14" hidden="1">#REF!</definedName>
    <definedName name="_2______S" localSheetId="20" hidden="1">#REF!</definedName>
    <definedName name="_2______S" hidden="1">#REF!</definedName>
    <definedName name="_2_____5_0__123Grap" localSheetId="8" hidden="1">[73]시산표!#REF!</definedName>
    <definedName name="_2_____5_0__123Grap" localSheetId="9" hidden="1">[73]시산표!#REF!</definedName>
    <definedName name="_2_____5_0__123Grap" localSheetId="10" hidden="1">[73]시산표!#REF!</definedName>
    <definedName name="_2_____5_0__123Grap" localSheetId="11" hidden="1">[73]시산표!#REF!</definedName>
    <definedName name="_2_____5_0__123Grap" localSheetId="13" hidden="1">[73]시산표!#REF!</definedName>
    <definedName name="_2_____5_0__123Grap" localSheetId="14" hidden="1">[73]시산표!#REF!</definedName>
    <definedName name="_2_____5_0__123Grap" localSheetId="15" hidden="1">[73]시산표!#REF!</definedName>
    <definedName name="_2_____5_0__123Grap" localSheetId="20" hidden="1">[73]시산표!#REF!</definedName>
    <definedName name="_2_____5_0__123Grap" hidden="1">[73]시산표!#REF!</definedName>
    <definedName name="_2____123Graph_AMOF_NB" localSheetId="8" hidden="1">[87]計算過程シート!#REF!</definedName>
    <definedName name="_2____123Graph_AMOF_NB" localSheetId="9" hidden="1">[87]計算過程シート!#REF!</definedName>
    <definedName name="_2____123Graph_AMOF_NB" localSheetId="10" hidden="1">[87]計算過程シート!#REF!</definedName>
    <definedName name="_2____123Graph_AMOF_NB" localSheetId="11" hidden="1">[87]計算過程シート!#REF!</definedName>
    <definedName name="_2____123Graph_AMOF_NB" localSheetId="13" hidden="1">[87]計算過程シート!#REF!</definedName>
    <definedName name="_2____123Graph_AMOF_NB" localSheetId="14" hidden="1">[87]計算過程シート!#REF!</definedName>
    <definedName name="_2____123Graph_AMOF_NB" localSheetId="20" hidden="1">[87]計算過程シート!#REF!</definedName>
    <definedName name="_2____123Graph_AMOF_NB" hidden="1">[87]計算過程シート!#REF!</definedName>
    <definedName name="_2___123Graph_A차트_1" localSheetId="20" hidden="1">#REF!</definedName>
    <definedName name="_2___123Graph_A차트_1" hidden="1">#REF!</definedName>
    <definedName name="_2__123Graph_ACHART_1" hidden="1">'[23]Cntmrs-Recruit'!$F$20:$Q$20</definedName>
    <definedName name="_2__123Graph_AChart_1I" hidden="1">'[78]CST-CAPEX'!$X$9:$X$17</definedName>
    <definedName name="_2__123Graph_ACHART_3" localSheetId="8" hidden="1">'[74]Historical IS'!#REF!</definedName>
    <definedName name="_2__123Graph_ACHART_3" localSheetId="9" hidden="1">'[74]Historical IS'!#REF!</definedName>
    <definedName name="_2__123Graph_ACHART_3" localSheetId="10" hidden="1">'[74]Historical IS'!#REF!</definedName>
    <definedName name="_2__123Graph_ACHART_3" localSheetId="11" hidden="1">'[74]Historical IS'!#REF!</definedName>
    <definedName name="_2__123Graph_ACHART_3" localSheetId="13" hidden="1">'[74]Historical IS'!#REF!</definedName>
    <definedName name="_2__123Graph_ACHART_3" localSheetId="14" hidden="1">'[74]Historical IS'!#REF!</definedName>
    <definedName name="_2__123Graph_ACHART_3" localSheetId="20" hidden="1">'[76]Historical IS'!#REF!</definedName>
    <definedName name="_2__123Graph_ACHART_3" hidden="1">'[76]Historical IS'!#REF!</definedName>
    <definedName name="_2__123Graph_AGRAF_4" localSheetId="8" hidden="1">[116]komentár!#REF!</definedName>
    <definedName name="_2__123Graph_AGRAF_4" localSheetId="9" hidden="1">[116]komentár!#REF!</definedName>
    <definedName name="_2__123Graph_AGRAF_4" localSheetId="10" hidden="1">[116]komentár!#REF!</definedName>
    <definedName name="_2__123Graph_AGRAF_4" localSheetId="11" hidden="1">[116]komentár!#REF!</definedName>
    <definedName name="_2__123Graph_AGRAF_4" localSheetId="13" hidden="1">[116]komentár!#REF!</definedName>
    <definedName name="_2__123Graph_AGRAF_4" localSheetId="14" hidden="1">[116]komentár!#REF!</definedName>
    <definedName name="_2__123Graph_AGRAF_4" localSheetId="15" hidden="1">[116]komentár!#REF!</definedName>
    <definedName name="_2__123Graph_AGRAF_4" localSheetId="20" hidden="1">[116]komentár!#REF!</definedName>
    <definedName name="_2__123Graph_AGRAF_4" hidden="1">[116]komentár!#REF!</definedName>
    <definedName name="_2__123Graph_AMOB_01" localSheetId="20" hidden="1">#REF!</definedName>
    <definedName name="_2__123Graph_AMOB_01" hidden="1">#REF!</definedName>
    <definedName name="_2__123Graph_AOP75_25PRICE" localSheetId="8" hidden="1">[75]Assumptions!#REF!</definedName>
    <definedName name="_2__123Graph_AOP75_25PRICE" localSheetId="9" hidden="1">[75]Assumptions!#REF!</definedName>
    <definedName name="_2__123Graph_AOP75_25PRICE" localSheetId="10" hidden="1">[75]Assumptions!#REF!</definedName>
    <definedName name="_2__123Graph_AOP75_25PRICE" localSheetId="11" hidden="1">[75]Assumptions!#REF!</definedName>
    <definedName name="_2__123Graph_AOP75_25PRICE" localSheetId="12" hidden="1">[75]Assumptions!#REF!</definedName>
    <definedName name="_2__123Graph_AOP75_25PRICE" localSheetId="13" hidden="1">[75]Assumptions!#REF!</definedName>
    <definedName name="_2__123Graph_AOP75_25PRICE" localSheetId="14" hidden="1">[75]Assumptions!#REF!</definedName>
    <definedName name="_2__123Graph_AOP75_25PRICE" localSheetId="20" hidden="1">[75]Assumptions!#REF!</definedName>
    <definedName name="_2__123Graph_AOP75_25PRICE" hidden="1">[75]Assumptions!#REF!</definedName>
    <definedName name="_2__123Graph_BCHART_10" hidden="1">[77]USGC!$L$34:$L$53</definedName>
    <definedName name="_2__123Graph_BCHART_2" localSheetId="8" hidden="1">[79]Chart!#REF!</definedName>
    <definedName name="_2__123Graph_BCHART_2" localSheetId="9" hidden="1">[79]Chart!#REF!</definedName>
    <definedName name="_2__123Graph_BCHART_2" localSheetId="10" hidden="1">[79]Chart!#REF!</definedName>
    <definedName name="_2__123Graph_BCHART_2" localSheetId="11" hidden="1">[79]Chart!#REF!</definedName>
    <definedName name="_2__123Graph_BCHART_2" localSheetId="13" hidden="1">[79]Chart!#REF!</definedName>
    <definedName name="_2__123Graph_BCHART_2" localSheetId="14" hidden="1">[79]Chart!#REF!</definedName>
    <definedName name="_2__123Graph_BCHART_2" localSheetId="20" hidden="1">[80]Chart!#REF!</definedName>
    <definedName name="_2__123Graph_BCHART_2" hidden="1">[80]Chart!#REF!</definedName>
    <definedName name="_2__123Graph_XTABACO_MPRIMAS" localSheetId="8" hidden="1">#REF!</definedName>
    <definedName name="_2__123Graph_XTABACO_MPRIMAS" localSheetId="9" hidden="1">#REF!</definedName>
    <definedName name="_2__123Graph_XTABACO_MPRIMAS" localSheetId="10" hidden="1">#REF!</definedName>
    <definedName name="_2__123Graph_XTABACO_MPRIMAS" localSheetId="11" hidden="1">#REF!</definedName>
    <definedName name="_2__123Graph_XTABACO_MPRIMAS" localSheetId="13" hidden="1">#REF!</definedName>
    <definedName name="_2__123Graph_XTABACO_MPRIMAS" localSheetId="14" hidden="1">#REF!</definedName>
    <definedName name="_2__123Graph_XTABACO_MPRIMAS" localSheetId="20" hidden="1">#REF!</definedName>
    <definedName name="_2__123Graph_XTABACO_MPRIMAS" hidden="1">#REF!</definedName>
    <definedName name="_2__FDSAUDITLINK__" localSheetId="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1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11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12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13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14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2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0_0_K" localSheetId="8" hidden="1">#REF!</definedName>
    <definedName name="_2_0_0_K" localSheetId="9" hidden="1">#REF!</definedName>
    <definedName name="_2_0_0_K" localSheetId="10" hidden="1">#REF!</definedName>
    <definedName name="_2_0_0_K" localSheetId="11" hidden="1">#REF!</definedName>
    <definedName name="_2_0_0_K" localSheetId="13" hidden="1">#REF!</definedName>
    <definedName name="_2_0_0_K" localSheetId="14" hidden="1">#REF!</definedName>
    <definedName name="_2_0_0_K" localSheetId="20" hidden="1">#REF!</definedName>
    <definedName name="_2_0_0_K" hidden="1">#REF!</definedName>
    <definedName name="_2_0_Table2_" localSheetId="20" hidden="1">[117]Index!#REF!</definedName>
    <definedName name="_2_0_Table2_" hidden="1">[117]Index!#REF!</definedName>
    <definedName name="_2_20020701_Disconnect_Service" localSheetId="20">#REF!</definedName>
    <definedName name="_2_20020701_Disconnect_Service">#REF!</definedName>
    <definedName name="_2_3급_승급_대상인원_전사_상세_" localSheetId="20">#REF!</definedName>
    <definedName name="_2_3급_승급_대상인원_전사_상세_">#REF!</definedName>
    <definedName name="_2_5____123Grap" localSheetId="20" hidden="1">[118]시산표!#REF!</definedName>
    <definedName name="_2_5____123Grap" hidden="1">[118]시산표!#REF!</definedName>
    <definedName name="_2_5_0__123Grap" localSheetId="20" hidden="1">[73]시산표!#REF!</definedName>
    <definedName name="_2_5_0__123Grap" hidden="1">[73]시산표!#REF!</definedName>
    <definedName name="_2_7____123Grap" localSheetId="8" hidden="1">[119]시산표!#REF!</definedName>
    <definedName name="_2_7____123Grap" localSheetId="9" hidden="1">[119]시산표!#REF!</definedName>
    <definedName name="_2_7____123Grap" localSheetId="10" hidden="1">[119]시산표!#REF!</definedName>
    <definedName name="_2_7____123Grap" localSheetId="11" hidden="1">[119]시산표!#REF!</definedName>
    <definedName name="_2_7____123Grap" localSheetId="13" hidden="1">[119]시산표!#REF!</definedName>
    <definedName name="_2_7____123Grap" localSheetId="14" hidden="1">[119]시산표!#REF!</definedName>
    <definedName name="_2_7____123Grap" localSheetId="15" hidden="1">[119]시산표!#REF!</definedName>
    <definedName name="_2_7____123Grap" hidden="1">[120]시산표!#REF!</definedName>
    <definedName name="_2_7_0__123Grap" localSheetId="8" hidden="1">[31]시산표!#REF!</definedName>
    <definedName name="_2_7_0__123Grap" localSheetId="9" hidden="1">[31]시산표!#REF!</definedName>
    <definedName name="_2_7_0__123Grap" localSheetId="10" hidden="1">[31]시산표!#REF!</definedName>
    <definedName name="_2_7_0__123Grap" localSheetId="11" hidden="1">[31]시산표!#REF!</definedName>
    <definedName name="_2_7_0__123Grap" localSheetId="13" hidden="1">[31]시산표!#REF!</definedName>
    <definedName name="_2_7_0__123Grap" localSheetId="14" hidden="1">[31]시산표!#REF!</definedName>
    <definedName name="_2_7_0__123Grap" hidden="1">[32]시산표!#REF!</definedName>
    <definedName name="_2_B1">#N/A</definedName>
    <definedName name="_2____S" localSheetId="8" hidden="1">#REF!</definedName>
    <definedName name="_2____S" localSheetId="9" hidden="1">#REF!</definedName>
    <definedName name="_2____S" localSheetId="10" hidden="1">#REF!</definedName>
    <definedName name="_2____S" localSheetId="11" hidden="1">#REF!</definedName>
    <definedName name="_2____S" localSheetId="13" hidden="1">#REF!</definedName>
    <definedName name="_2____S" localSheetId="14" hidden="1">#REF!</definedName>
    <definedName name="_2____S" localSheetId="20" hidden="1">#REF!</definedName>
    <definedName name="_2____S" hidden="1">#REF!</definedName>
    <definedName name="_2__0_S" localSheetId="8" hidden="1">#REF!</definedName>
    <definedName name="_2__0_S" localSheetId="9" hidden="1">#REF!</definedName>
    <definedName name="_2__0_S" localSheetId="10" hidden="1">#REF!</definedName>
    <definedName name="_2__0_S" localSheetId="11" hidden="1">#REF!</definedName>
    <definedName name="_2__0_S" localSheetId="13" hidden="1">#REF!</definedName>
    <definedName name="_2__0_S" localSheetId="14" hidden="1">#REF!</definedName>
    <definedName name="_2__0_S" localSheetId="20" hidden="1">#REF!</definedName>
    <definedName name="_2__0_S" hidden="1">#REF!</definedName>
    <definedName name="_2±è¸íÈ_SW" localSheetId="8">#REF!</definedName>
    <definedName name="_2±è¸íÈ_SW" localSheetId="9">#REF!</definedName>
    <definedName name="_2±è¸íÈ_SW" localSheetId="10">#REF!</definedName>
    <definedName name="_2±è¸íÈ_SW" localSheetId="11">#REF!</definedName>
    <definedName name="_2±è¸íÈ_SW" localSheetId="13">#REF!</definedName>
    <definedName name="_2±è¸íÈ_SW" localSheetId="14">#REF!</definedName>
    <definedName name="_2±è¸íÈ_SW" localSheetId="20">#REF!</definedName>
    <definedName name="_2±è¸íÈ_SW" localSheetId="18">#REF!</definedName>
    <definedName name="_2±è¸íÈ_SW">#REF!</definedName>
    <definedName name="_20" localSheetId="20">#REF!</definedName>
    <definedName name="_20">#REF!</definedName>
    <definedName name="_20___123Graph_AChart_1A" localSheetId="20" hidden="1">'[83]Eq. Mobilization'!#REF!</definedName>
    <definedName name="_20___123Graph_AChart_1A" hidden="1">'[83]Eq. Mobilization'!#REF!</definedName>
    <definedName name="_20___9_0__123Graph_LB" localSheetId="20" hidden="1">[73]시산표!#REF!</definedName>
    <definedName name="_20___9_0__123Graph_LB" hidden="1">[73]시산표!#REF!</definedName>
    <definedName name="_20__123Graph_ACHART_7" localSheetId="8" hidden="1">#REF!</definedName>
    <definedName name="_20__123Graph_ACHART_7" localSheetId="9" hidden="1">#REF!</definedName>
    <definedName name="_20__123Graph_ACHART_7" localSheetId="10" hidden="1">#REF!</definedName>
    <definedName name="_20__123Graph_ACHART_7" localSheetId="11" hidden="1">#REF!</definedName>
    <definedName name="_20__123Graph_ACHART_7" localSheetId="13" hidden="1">#REF!</definedName>
    <definedName name="_20__123Graph_ACHART_7" localSheetId="14" hidden="1">#REF!</definedName>
    <definedName name="_20__123Graph_ACHART_7" localSheetId="20" hidden="1">#REF!</definedName>
    <definedName name="_20__123Graph_ACHART_7" hidden="1">#REF!</definedName>
    <definedName name="_20__123Graph_ACHART_8" hidden="1">[29]D!$C$47:$N$47</definedName>
    <definedName name="_20__123Graph_ACHART_9" hidden="1">[29]D!$C$209:$N$209</definedName>
    <definedName name="_20__123Graph_FHO_MPRICE" hidden="1">'[75]#REF'!$G$30:$G$30</definedName>
    <definedName name="_20__123Graph_LBL_EMOB_02" localSheetId="20" hidden="1">#REF!</definedName>
    <definedName name="_20__123Graph_LBL_EMOB_02" hidden="1">#REF!</definedName>
    <definedName name="_20__123Graph_XCHART_12" localSheetId="8" hidden="1">'[86]1995 Cellular'!#REF!</definedName>
    <definedName name="_20__123Graph_XCHART_12" localSheetId="9" hidden="1">'[86]1995 Cellular'!#REF!</definedName>
    <definedName name="_20__123Graph_XCHART_12" localSheetId="10" hidden="1">'[86]1995 Cellular'!#REF!</definedName>
    <definedName name="_20__123Graph_XCHART_12" localSheetId="11" hidden="1">'[86]1995 Cellular'!#REF!</definedName>
    <definedName name="_20__123Graph_XCHART_12" localSheetId="13" hidden="1">'[86]1995 Cellular'!#REF!</definedName>
    <definedName name="_20__123Graph_XCHART_12" localSheetId="14" hidden="1">'[86]1995 Cellular'!#REF!</definedName>
    <definedName name="_20__123Graph_XCHART_12" hidden="1">'[86]1995 Cellular'!#REF!</definedName>
    <definedName name="_20__123Graph_XCHART_3" localSheetId="8" hidden="1">'[74]Historical IS'!#REF!</definedName>
    <definedName name="_20__123Graph_XCHART_3" localSheetId="9" hidden="1">'[74]Historical IS'!#REF!</definedName>
    <definedName name="_20__123Graph_XCHART_3" localSheetId="10" hidden="1">'[74]Historical IS'!#REF!</definedName>
    <definedName name="_20__123Graph_XCHART_3" localSheetId="11" hidden="1">'[74]Historical IS'!#REF!</definedName>
    <definedName name="_20__123Graph_XCHART_3" localSheetId="13" hidden="1">'[74]Historical IS'!#REF!</definedName>
    <definedName name="_20__123Graph_XCHART_3" localSheetId="14" hidden="1">'[74]Historical IS'!#REF!</definedName>
    <definedName name="_20__123Graph_XCHART_3" hidden="1">'[76]Historical IS'!#REF!</definedName>
    <definedName name="_20__FDSAUDITLINK__" localSheetId="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1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11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12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13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14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2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7_0__123Grap" hidden="1">[92]시산표!#REF!</definedName>
    <definedName name="_20_7_0__123Graph_LB" hidden="1">[106]시산표!#REF!</definedName>
    <definedName name="_20_9____123Graph_LB" hidden="1">[92]시산표!#REF!</definedName>
    <definedName name="_20_9_0__123Graph_LB" hidden="1">[99]시산표!#REF!</definedName>
    <definedName name="_200__FDSAUDITLINK__" localSheetId="8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9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10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11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12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13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14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20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0">#REF!</definedName>
    <definedName name="_2000II" localSheetId="20">#REF!</definedName>
    <definedName name="_2000II">#REF!</definedName>
    <definedName name="_20020701_Disconnect_Service" localSheetId="20">#REF!</definedName>
    <definedName name="_20020701_Disconnect_Service">#REF!</definedName>
    <definedName name="_2005년_FTE" localSheetId="8">#REF!</definedName>
    <definedName name="_2005년_FTE" localSheetId="9">#REF!</definedName>
    <definedName name="_2005년_FTE" localSheetId="10">#REF!</definedName>
    <definedName name="_2005년_FTE" localSheetId="11">#REF!</definedName>
    <definedName name="_2005년_FTE" localSheetId="13">#REF!</definedName>
    <definedName name="_2005년_FTE" localSheetId="14">#REF!</definedName>
    <definedName name="_2005년_FTE" localSheetId="20">#REF!</definedName>
    <definedName name="_2005년_FTE" localSheetId="18">#REF!</definedName>
    <definedName name="_2005년_FTE">#REF!</definedName>
    <definedName name="_201__FDSAUDITLINK__" localSheetId="8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9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1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11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12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13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14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2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7_09_08_20_29">#REF!</definedName>
    <definedName name="_201s9_" localSheetId="12" hidden="1">{#N/A,#N/A,FALSE,"UNIT";#N/A,#N/A,FALSE,"UNIT";#N/A,#N/A,FALSE,"계정"}</definedName>
    <definedName name="_201s9_" localSheetId="20" hidden="1">{#N/A,#N/A,FALSE,"UNIT";#N/A,#N/A,FALSE,"UNIT";#N/A,#N/A,FALSE,"계정"}</definedName>
    <definedName name="_201s9_" hidden="1">{#N/A,#N/A,FALSE,"UNIT";#N/A,#N/A,FALSE,"UNIT";#N/A,#N/A,FALSE,"계정"}</definedName>
    <definedName name="_202__FDSAUDITLINK__" localSheetId="8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9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1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11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12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13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14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2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3__FDSAUDITLINK__" localSheetId="8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9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10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11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12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13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14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20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4__FDSAUDITLINK__" localSheetId="8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9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10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11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12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13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14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20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5__FDSAUDITLINK__" localSheetId="8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9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10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11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12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13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14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20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6__FDSAUDITLINK__" localSheetId="8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9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10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11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12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13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14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20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7__FDSAUDITLINK__" localSheetId="8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9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10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11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12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13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14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20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8__FDSAUDITLINK__" localSheetId="8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9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1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11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12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13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14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2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9__FDSAUDITLINK__" localSheetId="8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9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10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11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12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13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14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20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FX2_">#REF!</definedName>
    <definedName name="_20J4_" localSheetId="20">#REF!</definedName>
    <definedName name="_20J4_">#REF!</definedName>
    <definedName name="_20k2_">[121]!BULYANGPNTR</definedName>
    <definedName name="_20P7_">'[90]118.세금과공과'!$A$46:$H$60</definedName>
    <definedName name="_20s10_" localSheetId="8" hidden="1">{#N/A,#N/A,FALSE,"UNIT";#N/A,#N/A,FALSE,"UNIT";#N/A,#N/A,FALSE,"계정"}</definedName>
    <definedName name="_20s10_" localSheetId="9" hidden="1">{#N/A,#N/A,FALSE,"UNIT";#N/A,#N/A,FALSE,"UNIT";#N/A,#N/A,FALSE,"계정"}</definedName>
    <definedName name="_20s10_" localSheetId="10" hidden="1">{#N/A,#N/A,FALSE,"UNIT";#N/A,#N/A,FALSE,"UNIT";#N/A,#N/A,FALSE,"계정"}</definedName>
    <definedName name="_20s10_" localSheetId="11" hidden="1">{#N/A,#N/A,FALSE,"UNIT";#N/A,#N/A,FALSE,"UNIT";#N/A,#N/A,FALSE,"계정"}</definedName>
    <definedName name="_20s10_" localSheetId="12" hidden="1">{#N/A,#N/A,FALSE,"UNIT";#N/A,#N/A,FALSE,"UNIT";#N/A,#N/A,FALSE,"계정"}</definedName>
    <definedName name="_20s10_" localSheetId="13" hidden="1">{#N/A,#N/A,FALSE,"UNIT";#N/A,#N/A,FALSE,"UNIT";#N/A,#N/A,FALSE,"계정"}</definedName>
    <definedName name="_20s10_" localSheetId="14" hidden="1">{#N/A,#N/A,FALSE,"UNIT";#N/A,#N/A,FALSE,"UNIT";#N/A,#N/A,FALSE,"계정"}</definedName>
    <definedName name="_20s10_" localSheetId="20" hidden="1">{#N/A,#N/A,FALSE,"UNIT";#N/A,#N/A,FALSE,"UNIT";#N/A,#N/A,FALSE,"계정"}</definedName>
    <definedName name="_20s10_" hidden="1">{#N/A,#N/A,FALSE,"UNIT";#N/A,#N/A,FALSE,"UNIT";#N/A,#N/A,FALSE,"계정"}</definedName>
    <definedName name="_20s3_" localSheetId="12" hidden="1">{#N/A,#N/A,FALSE,"UNIT";#N/A,#N/A,FALSE,"UNIT";#N/A,#N/A,FALSE,"계정"}</definedName>
    <definedName name="_20s3_" localSheetId="20" hidden="1">{#N/A,#N/A,FALSE,"UNIT";#N/A,#N/A,FALSE,"UNIT";#N/A,#N/A,FALSE,"계정"}</definedName>
    <definedName name="_20s3_" hidden="1">{#N/A,#N/A,FALSE,"UNIT";#N/A,#N/A,FALSE,"UNIT";#N/A,#N/A,FALSE,"계정"}</definedName>
    <definedName name="_20s6_" localSheetId="12" hidden="1">{#N/A,#N/A,FALSE,"UNIT";#N/A,#N/A,FALSE,"UNIT";#N/A,#N/A,FALSE,"계정"}</definedName>
    <definedName name="_20s6_" localSheetId="20" hidden="1">{#N/A,#N/A,FALSE,"UNIT";#N/A,#N/A,FALSE,"UNIT";#N/A,#N/A,FALSE,"계정"}</definedName>
    <definedName name="_20s6_" hidden="1">{#N/A,#N/A,FALSE,"UNIT";#N/A,#N/A,FALSE,"UNIT";#N/A,#N/A,FALSE,"계정"}</definedName>
    <definedName name="_20T1" localSheetId="8">#REF!</definedName>
    <definedName name="_20T1" localSheetId="9">#REF!</definedName>
    <definedName name="_20T1" localSheetId="10">#REF!</definedName>
    <definedName name="_20T1" localSheetId="11">#REF!</definedName>
    <definedName name="_20T1" localSheetId="13">#REF!</definedName>
    <definedName name="_20T1" localSheetId="14">#REF!</definedName>
    <definedName name="_20T1" localSheetId="20">#REF!</definedName>
    <definedName name="_20T1" localSheetId="18">#REF!</definedName>
    <definedName name="_20T1">#REF!</definedName>
    <definedName name="_20T2" localSheetId="8">#REF!</definedName>
    <definedName name="_20T2" localSheetId="9">#REF!</definedName>
    <definedName name="_20T2" localSheetId="10">#REF!</definedName>
    <definedName name="_20T2" localSheetId="11">#REF!</definedName>
    <definedName name="_20T2" localSheetId="13">#REF!</definedName>
    <definedName name="_20T2" localSheetId="14">#REF!</definedName>
    <definedName name="_20T2" localSheetId="20">#REF!</definedName>
    <definedName name="_20T2" localSheetId="18">#REF!</definedName>
    <definedName name="_20T2">#REF!</definedName>
    <definedName name="_20x17_" localSheetId="20" hidden="1">#REF!</definedName>
    <definedName name="_20x17_" hidden="1">#REF!</definedName>
    <definedName name="_21">#N/A</definedName>
    <definedName name="_21___123Graph_BChart_1A" localSheetId="20" hidden="1">'[83]Eq. Mobilization'!#REF!</definedName>
    <definedName name="_21___123Graph_BChart_1A" hidden="1">'[83]Eq. Mobilization'!#REF!</definedName>
    <definedName name="_21__123Graph_ACHART_8" localSheetId="8" hidden="1">#REF!</definedName>
    <definedName name="_21__123Graph_ACHART_8" localSheetId="9" hidden="1">#REF!</definedName>
    <definedName name="_21__123Graph_ACHART_8" localSheetId="10" hidden="1">#REF!</definedName>
    <definedName name="_21__123Graph_ACHART_8" localSheetId="11" hidden="1">#REF!</definedName>
    <definedName name="_21__123Graph_ACHART_8" localSheetId="13" hidden="1">#REF!</definedName>
    <definedName name="_21__123Graph_ACHART_8" localSheetId="14" hidden="1">#REF!</definedName>
    <definedName name="_21__123Graph_ACHART_8" localSheetId="20" hidden="1">#REF!</definedName>
    <definedName name="_21__123Graph_ACHART_8" hidden="1">#REF!</definedName>
    <definedName name="_21__123Graph_ACHART_9" hidden="1">[29]D!$C$209:$N$209</definedName>
    <definedName name="_21__123Graph_Aｸﾞﾗﾌ_1" localSheetId="8" hidden="1">#REF!</definedName>
    <definedName name="_21__123Graph_Aｸﾞﾗﾌ_1" localSheetId="9" hidden="1">#REF!</definedName>
    <definedName name="_21__123Graph_Aｸﾞﾗﾌ_1" localSheetId="10" hidden="1">#REF!</definedName>
    <definedName name="_21__123Graph_Aｸﾞﾗﾌ_1" localSheetId="11" hidden="1">#REF!</definedName>
    <definedName name="_21__123Graph_Aｸﾞﾗﾌ_1" localSheetId="13" hidden="1">#REF!</definedName>
    <definedName name="_21__123Graph_Aｸﾞﾗﾌ_1" localSheetId="14" hidden="1">#REF!</definedName>
    <definedName name="_21__123Graph_Aｸﾞﾗﾌ_1" localSheetId="20" hidden="1">#REF!</definedName>
    <definedName name="_21__123Graph_Aｸﾞﾗﾌ_1" hidden="1">#REF!</definedName>
    <definedName name="_21__123Graph_BCHART_1" hidden="1">'[23]Cntmrs-Recruit'!$F$21:$Q$21</definedName>
    <definedName name="_21__123Graph_FO_MPRICE" hidden="1">'[75]#REF'!$G$30:$G$30</definedName>
    <definedName name="_21__123Graph_LBL_FMOB_02" localSheetId="20" hidden="1">#REF!</definedName>
    <definedName name="_21__123Graph_LBL_FMOB_02" hidden="1">#REF!</definedName>
    <definedName name="_21__123Graph_XCHART_13" localSheetId="8" hidden="1">'[86]1995 Cellular'!#REF!</definedName>
    <definedName name="_21__123Graph_XCHART_13" localSheetId="9" hidden="1">'[86]1995 Cellular'!#REF!</definedName>
    <definedName name="_21__123Graph_XCHART_13" localSheetId="10" hidden="1">'[86]1995 Cellular'!#REF!</definedName>
    <definedName name="_21__123Graph_XCHART_13" localSheetId="11" hidden="1">'[86]1995 Cellular'!#REF!</definedName>
    <definedName name="_21__123Graph_XCHART_13" localSheetId="13" hidden="1">'[86]1995 Cellular'!#REF!</definedName>
    <definedName name="_21__123Graph_XCHART_13" localSheetId="14" hidden="1">'[86]1995 Cellular'!#REF!</definedName>
    <definedName name="_21__123Graph_XCHART_13" hidden="1">'[86]1995 Cellular'!#REF!</definedName>
    <definedName name="_21__123Graph_XCHART_4" localSheetId="8" hidden="1">'[74]Historical IS'!#REF!</definedName>
    <definedName name="_21__123Graph_XCHART_4" localSheetId="9" hidden="1">'[74]Historical IS'!#REF!</definedName>
    <definedName name="_21__123Graph_XCHART_4" localSheetId="10" hidden="1">'[74]Historical IS'!#REF!</definedName>
    <definedName name="_21__123Graph_XCHART_4" localSheetId="11" hidden="1">'[74]Historical IS'!#REF!</definedName>
    <definedName name="_21__123Graph_XCHART_4" localSheetId="13" hidden="1">'[74]Historical IS'!#REF!</definedName>
    <definedName name="_21__123Graph_XCHART_4" localSheetId="14" hidden="1">'[74]Historical IS'!#REF!</definedName>
    <definedName name="_21__123Graph_XCHART_4" hidden="1">'[76]Historical IS'!#REF!</definedName>
    <definedName name="_21__5_0__123Grap" localSheetId="8" hidden="1">[73]시산표!#REF!</definedName>
    <definedName name="_21__5_0__123Grap" localSheetId="9" hidden="1">[73]시산표!#REF!</definedName>
    <definedName name="_21__5_0__123Grap" localSheetId="10" hidden="1">[73]시산표!#REF!</definedName>
    <definedName name="_21__5_0__123Grap" localSheetId="11" hidden="1">[73]시산표!#REF!</definedName>
    <definedName name="_21__5_0__123Grap" localSheetId="13" hidden="1">[73]시산표!#REF!</definedName>
    <definedName name="_21__5_0__123Grap" localSheetId="14" hidden="1">[73]시산표!#REF!</definedName>
    <definedName name="_21__5_0__123Grap" hidden="1">[73]시산표!#REF!</definedName>
    <definedName name="_21__FDSAUDITLINK__" localSheetId="8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9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1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11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12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13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14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2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5_0__123Grap" hidden="1">[122]시산표!#REF!</definedName>
    <definedName name="_21_7_0__123Grap" localSheetId="8" hidden="1">[109]시산표!#REF!</definedName>
    <definedName name="_21_7_0__123Grap" localSheetId="9" hidden="1">[109]시산표!#REF!</definedName>
    <definedName name="_21_7_0__123Grap" localSheetId="10" hidden="1">[109]시산표!#REF!</definedName>
    <definedName name="_21_7_0__123Grap" localSheetId="11" hidden="1">[109]시산표!#REF!</definedName>
    <definedName name="_21_7_0__123Grap" localSheetId="13" hidden="1">[109]시산표!#REF!</definedName>
    <definedName name="_21_7_0__123Grap" localSheetId="14" hidden="1">[109]시산표!#REF!</definedName>
    <definedName name="_21_7_0__123Grap" hidden="1">[110]시산표!#REF!</definedName>
    <definedName name="_21_9_0__123Grap" localSheetId="8" hidden="1">[97]시산표!#REF!</definedName>
    <definedName name="_21_9_0__123Grap" localSheetId="9" hidden="1">[97]시산표!#REF!</definedName>
    <definedName name="_21_9_0__123Grap" localSheetId="10" hidden="1">[97]시산표!#REF!</definedName>
    <definedName name="_21_9_0__123Grap" localSheetId="11" hidden="1">[97]시산표!#REF!</definedName>
    <definedName name="_21_9_0__123Grap" localSheetId="13" hidden="1">[97]시산표!#REF!</definedName>
    <definedName name="_21_9_0__123Grap" localSheetId="14" hidden="1">[97]시산표!#REF!</definedName>
    <definedName name="_21_9_0__123Grap" hidden="1">[98]시산표!#REF!</definedName>
    <definedName name="_21____S" localSheetId="8" hidden="1">#REF!</definedName>
    <definedName name="_21____S" localSheetId="9" hidden="1">#REF!</definedName>
    <definedName name="_21____S" localSheetId="10" hidden="1">#REF!</definedName>
    <definedName name="_21____S" localSheetId="11" hidden="1">#REF!</definedName>
    <definedName name="_21____S" localSheetId="13" hidden="1">#REF!</definedName>
    <definedName name="_21____S" localSheetId="14" hidden="1">#REF!</definedName>
    <definedName name="_21____S" localSheetId="20" hidden="1">#REF!</definedName>
    <definedName name="_21____S" hidden="1">#REF!</definedName>
    <definedName name="_210__FDSAUDITLINK__" localSheetId="8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9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10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11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12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13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14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20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1__FDSAUDITLINK__" localSheetId="8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9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10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11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12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13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14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20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2__FDSAUDITLINK__" localSheetId="8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9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10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11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12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13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14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20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3__FDSAUDITLINK__" localSheetId="8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9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10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11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12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13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14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20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4__FDSAUDITLINK__" localSheetId="8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9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10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11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12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13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14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20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5__FDSAUDITLINK__" localSheetId="8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9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10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11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12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13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14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20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6__FDSAUDITLINK__" localSheetId="8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9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10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11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12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13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14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20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7__FDSAUDITLINK__" localSheetId="8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9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10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11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12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13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14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20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1">#REF!</definedName>
    <definedName name="_218__FDSAUDITLINK__" localSheetId="8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9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10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11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12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13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14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20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3">#REF!</definedName>
    <definedName name="_2187" localSheetId="20">#REF!</definedName>
    <definedName name="_2187">#REF!</definedName>
    <definedName name="_219__FDSAUDITLINK__" localSheetId="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1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11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12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13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14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2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a2_" hidden="1">#REF!</definedName>
    <definedName name="_21Dist_" hidden="1">[115]Sheet4!#REF!</definedName>
    <definedName name="_21h5_" localSheetId="8" hidden="1">{"'표지'!$B$5"}</definedName>
    <definedName name="_21h5_" localSheetId="9" hidden="1">{"'표지'!$B$5"}</definedName>
    <definedName name="_21h5_" localSheetId="10" hidden="1">{"'표지'!$B$5"}</definedName>
    <definedName name="_21h5_" localSheetId="11" hidden="1">{"'표지'!$B$5"}</definedName>
    <definedName name="_21h5_" localSheetId="12" hidden="1">{"'표지'!$B$5"}</definedName>
    <definedName name="_21h5_" localSheetId="13" hidden="1">{"'표지'!$B$5"}</definedName>
    <definedName name="_21h5_" localSheetId="14" hidden="1">{"'표지'!$B$5"}</definedName>
    <definedName name="_21h5_" localSheetId="20" hidden="1">{"'표지'!$B$5"}</definedName>
    <definedName name="_21h5_" hidden="1">{"'표지'!$B$5"}</definedName>
    <definedName name="_21J5_">#REF!</definedName>
    <definedName name="_21s1_" localSheetId="12" hidden="1">{#N/A,#N/A,FALSE,"UNIT";#N/A,#N/A,FALSE,"UNIT";#N/A,#N/A,FALSE,"계정"}</definedName>
    <definedName name="_21s1_" localSheetId="20" hidden="1">{#N/A,#N/A,FALSE,"UNIT";#N/A,#N/A,FALSE,"UNIT";#N/A,#N/A,FALSE,"계정"}</definedName>
    <definedName name="_21s1_" hidden="1">{#N/A,#N/A,FALSE,"UNIT";#N/A,#N/A,FALSE,"UNIT";#N/A,#N/A,FALSE,"계정"}</definedName>
    <definedName name="_21s11_" localSheetId="8" hidden="1">{#N/A,#N/A,FALSE,"UNIT";#N/A,#N/A,FALSE,"UNIT";#N/A,#N/A,FALSE,"계정"}</definedName>
    <definedName name="_21s11_" localSheetId="9" hidden="1">{#N/A,#N/A,FALSE,"UNIT";#N/A,#N/A,FALSE,"UNIT";#N/A,#N/A,FALSE,"계정"}</definedName>
    <definedName name="_21s11_" localSheetId="10" hidden="1">{#N/A,#N/A,FALSE,"UNIT";#N/A,#N/A,FALSE,"UNIT";#N/A,#N/A,FALSE,"계정"}</definedName>
    <definedName name="_21s11_" localSheetId="11" hidden="1">{#N/A,#N/A,FALSE,"UNIT";#N/A,#N/A,FALSE,"UNIT";#N/A,#N/A,FALSE,"계정"}</definedName>
    <definedName name="_21s11_" localSheetId="12" hidden="1">{#N/A,#N/A,FALSE,"UNIT";#N/A,#N/A,FALSE,"UNIT";#N/A,#N/A,FALSE,"계정"}</definedName>
    <definedName name="_21s11_" localSheetId="13" hidden="1">{#N/A,#N/A,FALSE,"UNIT";#N/A,#N/A,FALSE,"UNIT";#N/A,#N/A,FALSE,"계정"}</definedName>
    <definedName name="_21s11_" localSheetId="14" hidden="1">{#N/A,#N/A,FALSE,"UNIT";#N/A,#N/A,FALSE,"UNIT";#N/A,#N/A,FALSE,"계정"}</definedName>
    <definedName name="_21s11_" localSheetId="20" hidden="1">{#N/A,#N/A,FALSE,"UNIT";#N/A,#N/A,FALSE,"UNIT";#N/A,#N/A,FALSE,"계정"}</definedName>
    <definedName name="_21s11_" hidden="1">{#N/A,#N/A,FALSE,"UNIT";#N/A,#N/A,FALSE,"UNIT";#N/A,#N/A,FALSE,"계정"}</definedName>
    <definedName name="_21s9_" localSheetId="12" hidden="1">{#N/A,#N/A,FALSE,"UNIT";#N/A,#N/A,FALSE,"UNIT";#N/A,#N/A,FALSE,"계정"}</definedName>
    <definedName name="_21s9_" localSheetId="20" hidden="1">{#N/A,#N/A,FALSE,"UNIT";#N/A,#N/A,FALSE,"UNIT";#N/A,#N/A,FALSE,"계정"}</definedName>
    <definedName name="_21s9_" hidden="1">{#N/A,#N/A,FALSE,"UNIT";#N/A,#N/A,FALSE,"UNIT";#N/A,#N/A,FALSE,"계정"}</definedName>
    <definedName name="_21x18_" hidden="1">#REF!</definedName>
    <definedName name="_22">#N/A</definedName>
    <definedName name="_22___123Graph_XChart_1A" hidden="1">'[83]Eq. Mobilization'!#REF!</definedName>
    <definedName name="_22__123Graph_ACHART_9" localSheetId="8" hidden="1">#REF!</definedName>
    <definedName name="_22__123Graph_ACHART_9" localSheetId="9" hidden="1">#REF!</definedName>
    <definedName name="_22__123Graph_ACHART_9" localSheetId="10" hidden="1">#REF!</definedName>
    <definedName name="_22__123Graph_ACHART_9" localSheetId="11" hidden="1">#REF!</definedName>
    <definedName name="_22__123Graph_ACHART_9" localSheetId="13" hidden="1">#REF!</definedName>
    <definedName name="_22__123Graph_ACHART_9" localSheetId="14" hidden="1">#REF!</definedName>
    <definedName name="_22__123Graph_ACHART_9" localSheetId="20" hidden="1">#REF!</definedName>
    <definedName name="_22__123Graph_ACHART_9" hidden="1">#REF!</definedName>
    <definedName name="_22__123Graph_BCHART_1" hidden="1">'[23]Cntmrs-Recruit'!$F$21:$Q$21</definedName>
    <definedName name="_22__123Graph_BCHART_10" hidden="1">[29]D!$C$223:$N$223</definedName>
    <definedName name="_22__123Graph_BIRR_IRR" localSheetId="8" hidden="1">#REF!</definedName>
    <definedName name="_22__123Graph_BIRR_IRR" localSheetId="9" hidden="1">#REF!</definedName>
    <definedName name="_22__123Graph_BIRR_IRR" localSheetId="10" hidden="1">#REF!</definedName>
    <definedName name="_22__123Graph_BIRR_IRR" localSheetId="11" hidden="1">#REF!</definedName>
    <definedName name="_22__123Graph_BIRR_IRR" localSheetId="13" hidden="1">#REF!</definedName>
    <definedName name="_22__123Graph_BIRR_IRR" localSheetId="14" hidden="1">#REF!</definedName>
    <definedName name="_22__123Graph_BIRR_IRR" localSheetId="20" hidden="1">#REF!</definedName>
    <definedName name="_22__123Graph_BIRR_IRR" hidden="1">#REF!</definedName>
    <definedName name="_22__123Graph_FOP75_25PRICE" hidden="1">'[75]#REF'!$G$30:$G$30</definedName>
    <definedName name="_22__123Graph_XCHART_14" localSheetId="8" hidden="1">'[86]1995 Cellular'!#REF!</definedName>
    <definedName name="_22__123Graph_XCHART_14" localSheetId="9" hidden="1">'[86]1995 Cellular'!#REF!</definedName>
    <definedName name="_22__123Graph_XCHART_14" localSheetId="10" hidden="1">'[86]1995 Cellular'!#REF!</definedName>
    <definedName name="_22__123Graph_XCHART_14" localSheetId="11" hidden="1">'[86]1995 Cellular'!#REF!</definedName>
    <definedName name="_22__123Graph_XCHART_14" localSheetId="13" hidden="1">'[86]1995 Cellular'!#REF!</definedName>
    <definedName name="_22__123Graph_XCHART_14" localSheetId="14" hidden="1">'[86]1995 Cellular'!#REF!</definedName>
    <definedName name="_22__123Graph_XCHART_14" localSheetId="15" hidden="1">'[86]1995 Cellular'!#REF!</definedName>
    <definedName name="_22__123Graph_XCHART_14" localSheetId="20" hidden="1">'[86]1995 Cellular'!#REF!</definedName>
    <definedName name="_22__123Graph_XCHART_14" hidden="1">'[86]1995 Cellular'!#REF!</definedName>
    <definedName name="_22__123Graph_XCHART_8" localSheetId="8" hidden="1">'[74]Historical IS'!#REF!</definedName>
    <definedName name="_22__123Graph_XCHART_8" localSheetId="9" hidden="1">'[74]Historical IS'!#REF!</definedName>
    <definedName name="_22__123Graph_XCHART_8" localSheetId="10" hidden="1">'[74]Historical IS'!#REF!</definedName>
    <definedName name="_22__123Graph_XCHART_8" localSheetId="11" hidden="1">'[74]Historical IS'!#REF!</definedName>
    <definedName name="_22__123Graph_XCHART_8" localSheetId="13" hidden="1">'[74]Historical IS'!#REF!</definedName>
    <definedName name="_22__123Graph_XCHART_8" localSheetId="14" hidden="1">'[74]Historical IS'!#REF!</definedName>
    <definedName name="_22__123Graph_XCHART_8" localSheetId="20" hidden="1">'[76]Historical IS'!#REF!</definedName>
    <definedName name="_22__123Graph_XCHART_8" hidden="1">'[76]Historical IS'!#REF!</definedName>
    <definedName name="_22__123Graph_XMOB_01" localSheetId="20" hidden="1">#REF!</definedName>
    <definedName name="_22__123Graph_XMOB_01" hidden="1">#REF!</definedName>
    <definedName name="_22__5_0__123Grap" localSheetId="8" hidden="1">[73]시산표!#REF!</definedName>
    <definedName name="_22__5_0__123Grap" localSheetId="9" hidden="1">[73]시산표!#REF!</definedName>
    <definedName name="_22__5_0__123Grap" localSheetId="10" hidden="1">[73]시산표!#REF!</definedName>
    <definedName name="_22__5_0__123Grap" localSheetId="11" hidden="1">[73]시산표!#REF!</definedName>
    <definedName name="_22__5_0__123Grap" localSheetId="13" hidden="1">[73]시산표!#REF!</definedName>
    <definedName name="_22__5_0__123Grap" localSheetId="14" hidden="1">[73]시산표!#REF!</definedName>
    <definedName name="_22__5_0__123Grap" hidden="1">[73]시산표!#REF!</definedName>
    <definedName name="_22__5_0__123Grape" localSheetId="8" hidden="1">[73]시산표!#REF!</definedName>
    <definedName name="_22__5_0__123Grape" localSheetId="9" hidden="1">[73]시산표!#REF!</definedName>
    <definedName name="_22__5_0__123Grape" localSheetId="10" hidden="1">[73]시산표!#REF!</definedName>
    <definedName name="_22__5_0__123Grape" localSheetId="11" hidden="1">[73]시산표!#REF!</definedName>
    <definedName name="_22__5_0__123Grape" localSheetId="13" hidden="1">[73]시산표!#REF!</definedName>
    <definedName name="_22__5_0__123Grape" localSheetId="14" hidden="1">[73]시산표!#REF!</definedName>
    <definedName name="_22__5_0__123Grape" hidden="1">[73]시산표!#REF!</definedName>
    <definedName name="_22__FDSAUDITLINK__" localSheetId="8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9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1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11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12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13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14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2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7_0__123Graph_LB" hidden="1">[92]시산표!#REF!</definedName>
    <definedName name="_22_9_0__123Graph_LB" localSheetId="8" hidden="1">[97]시산표!#REF!</definedName>
    <definedName name="_22_9_0__123Graph_LB" localSheetId="9" hidden="1">[97]시산표!#REF!</definedName>
    <definedName name="_22_9_0__123Graph_LB" localSheetId="10" hidden="1">[97]시산표!#REF!</definedName>
    <definedName name="_22_9_0__123Graph_LB" localSheetId="11" hidden="1">[97]시산표!#REF!</definedName>
    <definedName name="_22_9_0__123Graph_LB" localSheetId="13" hidden="1">[97]시산표!#REF!</definedName>
    <definedName name="_22_9_0__123Graph_LB" localSheetId="14" hidden="1">[97]시산표!#REF!</definedName>
    <definedName name="_22_9_0__123Graph_LB" hidden="1">[98]시산표!#REF!</definedName>
    <definedName name="_220__FDSAUDITLINK__" localSheetId="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1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11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12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13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14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2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1__FDSAUDITLINK__" localSheetId="8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9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10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11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12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13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14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20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2" localSheetId="8" hidden="1">#REF!</definedName>
    <definedName name="_222" localSheetId="9" hidden="1">#REF!</definedName>
    <definedName name="_222" localSheetId="10" hidden="1">#REF!</definedName>
    <definedName name="_222" localSheetId="11" hidden="1">#REF!</definedName>
    <definedName name="_222" localSheetId="13" hidden="1">#REF!</definedName>
    <definedName name="_222" localSheetId="14" hidden="1">#REF!</definedName>
    <definedName name="_222" localSheetId="20" hidden="1">#REF!</definedName>
    <definedName name="_222" hidden="1">#REF!</definedName>
    <definedName name="_222__FDSAUDITLINK__" localSheetId="8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9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10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11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12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13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14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20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3__FDSAUDITLINK__" localSheetId="8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9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10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11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12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13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14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20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4__FDSAUDITLINK__" localSheetId="8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9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10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11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12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13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14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20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5__FDSAUDITLINK__" localSheetId="8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9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10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11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12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13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14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20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6__FDSAUDITLINK__" localSheetId="8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9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10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11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12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13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14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20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7__FDSAUDITLINK__" localSheetId="8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9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10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11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12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13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14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20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8__FDSAUDITLINK__" localSheetId="8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9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10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11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12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13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14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20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W1_" localSheetId="8" hidden="1">{#N/A,#N/A,FALSE,"KMC최종회의(7월) 자료"}</definedName>
    <definedName name="_228W1_" localSheetId="9" hidden="1">{#N/A,#N/A,FALSE,"KMC최종회의(7월) 자료"}</definedName>
    <definedName name="_228W1_" localSheetId="10" hidden="1">{#N/A,#N/A,FALSE,"KMC최종회의(7월) 자료"}</definedName>
    <definedName name="_228W1_" localSheetId="11" hidden="1">{#N/A,#N/A,FALSE,"KMC최종회의(7월) 자료"}</definedName>
    <definedName name="_228W1_" localSheetId="12" hidden="1">{#N/A,#N/A,FALSE,"KMC최종회의(7월) 자료"}</definedName>
    <definedName name="_228W1_" localSheetId="13" hidden="1">{#N/A,#N/A,FALSE,"KMC최종회의(7월) 자료"}</definedName>
    <definedName name="_228W1_" localSheetId="14" hidden="1">{#N/A,#N/A,FALSE,"KMC최종회의(7월) 자료"}</definedName>
    <definedName name="_228W1_" localSheetId="20" hidden="1">{#N/A,#N/A,FALSE,"KMC최종회의(7월) 자료"}</definedName>
    <definedName name="_228W1_" hidden="1">{#N/A,#N/A,FALSE,"KMC최종회의(7월) 자료"}</definedName>
    <definedName name="_229__FDSAUDITLINK__" localSheetId="8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9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10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11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12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13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14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20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AC1_" localSheetId="12" hidden="1">{#N/A,#N/A,FALSE,"Aging Summary";#N/A,#N/A,FALSE,"Ratio Analysis";#N/A,#N/A,FALSE,"Test 120 Day Accts";#N/A,#N/A,FALSE,"Tickmarks"}</definedName>
    <definedName name="_22AC1_" localSheetId="20" hidden="1">{#N/A,#N/A,FALSE,"Aging Summary";#N/A,#N/A,FALSE,"Ratio Analysis";#N/A,#N/A,FALSE,"Test 120 Day Accts";#N/A,#N/A,FALSE,"Tickmarks"}</definedName>
    <definedName name="_22AC1_" hidden="1">{#N/A,#N/A,FALSE,"Aging Summary";#N/A,#N/A,FALSE,"Ratio Analysis";#N/A,#N/A,FALSE,"Test 120 Day Accts";#N/A,#N/A,FALSE,"Tickmarks"}</definedName>
    <definedName name="_22H930_" localSheetId="8" hidden="1">{"'Sheet1'!$A$1:$H$36"}</definedName>
    <definedName name="_22H930_" localSheetId="9" hidden="1">{"'Sheet1'!$A$1:$H$36"}</definedName>
    <definedName name="_22H930_" localSheetId="10" hidden="1">{"'Sheet1'!$A$1:$H$36"}</definedName>
    <definedName name="_22H930_" localSheetId="11" hidden="1">{"'Sheet1'!$A$1:$H$36"}</definedName>
    <definedName name="_22H930_" localSheetId="12" hidden="1">{"'Sheet1'!$A$1:$H$36"}</definedName>
    <definedName name="_22H930_" localSheetId="13" hidden="1">{"'Sheet1'!$A$1:$H$36"}</definedName>
    <definedName name="_22H930_" localSheetId="14" hidden="1">{"'Sheet1'!$A$1:$H$36"}</definedName>
    <definedName name="_22H930_" localSheetId="15" hidden="1">{"'Sheet1'!$A$1:$H$36"}</definedName>
    <definedName name="_22H930_" localSheetId="20" hidden="1">{"'Sheet1'!$A$1:$H$36"}</definedName>
    <definedName name="_22H930_" hidden="1">{"'Sheet1'!$A$1:$H$36"}</definedName>
    <definedName name="_22J6_">#REF!</definedName>
    <definedName name="_22O30000_" localSheetId="20">#REF!</definedName>
    <definedName name="_22O30000_">#REF!</definedName>
    <definedName name="_22s10_" localSheetId="12" hidden="1">{#N/A,#N/A,FALSE,"UNIT";#N/A,#N/A,FALSE,"UNIT";#N/A,#N/A,FALSE,"계정"}</definedName>
    <definedName name="_22s10_" localSheetId="20" hidden="1">{#N/A,#N/A,FALSE,"UNIT";#N/A,#N/A,FALSE,"UNIT";#N/A,#N/A,FALSE,"계정"}</definedName>
    <definedName name="_22s10_" hidden="1">{#N/A,#N/A,FALSE,"UNIT";#N/A,#N/A,FALSE,"UNIT";#N/A,#N/A,FALSE,"계정"}</definedName>
    <definedName name="_22s12_" localSheetId="8" hidden="1">{#N/A,#N/A,FALSE,"UNIT";#N/A,#N/A,FALSE,"UNIT";#N/A,#N/A,FALSE,"계정"}</definedName>
    <definedName name="_22s12_" localSheetId="9" hidden="1">{#N/A,#N/A,FALSE,"UNIT";#N/A,#N/A,FALSE,"UNIT";#N/A,#N/A,FALSE,"계정"}</definedName>
    <definedName name="_22s12_" localSheetId="10" hidden="1">{#N/A,#N/A,FALSE,"UNIT";#N/A,#N/A,FALSE,"UNIT";#N/A,#N/A,FALSE,"계정"}</definedName>
    <definedName name="_22s12_" localSheetId="11" hidden="1">{#N/A,#N/A,FALSE,"UNIT";#N/A,#N/A,FALSE,"UNIT";#N/A,#N/A,FALSE,"계정"}</definedName>
    <definedName name="_22s12_" localSheetId="12" hidden="1">{#N/A,#N/A,FALSE,"UNIT";#N/A,#N/A,FALSE,"UNIT";#N/A,#N/A,FALSE,"계정"}</definedName>
    <definedName name="_22s12_" localSheetId="13" hidden="1">{#N/A,#N/A,FALSE,"UNIT";#N/A,#N/A,FALSE,"UNIT";#N/A,#N/A,FALSE,"계정"}</definedName>
    <definedName name="_22s12_" localSheetId="14" hidden="1">{#N/A,#N/A,FALSE,"UNIT";#N/A,#N/A,FALSE,"UNIT";#N/A,#N/A,FALSE,"계정"}</definedName>
    <definedName name="_22s12_" localSheetId="20" hidden="1">{#N/A,#N/A,FALSE,"UNIT";#N/A,#N/A,FALSE,"UNIT";#N/A,#N/A,FALSE,"계정"}</definedName>
    <definedName name="_22s12_" hidden="1">{#N/A,#N/A,FALSE,"UNIT";#N/A,#N/A,FALSE,"UNIT";#N/A,#N/A,FALSE,"계정"}</definedName>
    <definedName name="_22x19_" hidden="1">#REF!</definedName>
    <definedName name="_23">#N/A</definedName>
    <definedName name="_23__123Graph_BCHART_1" localSheetId="8" hidden="1">#REF!</definedName>
    <definedName name="_23__123Graph_BCHART_1" localSheetId="9" hidden="1">#REF!</definedName>
    <definedName name="_23__123Graph_BCHART_1" localSheetId="10" hidden="1">#REF!</definedName>
    <definedName name="_23__123Graph_BCHART_1" localSheetId="11" hidden="1">#REF!</definedName>
    <definedName name="_23__123Graph_BCHART_1" localSheetId="13" hidden="1">#REF!</definedName>
    <definedName name="_23__123Graph_BCHART_1" localSheetId="14" hidden="1">#REF!</definedName>
    <definedName name="_23__123Graph_BCHART_1" localSheetId="20" hidden="1">#REF!</definedName>
    <definedName name="_23__123Graph_BCHART_1" hidden="1">#REF!</definedName>
    <definedName name="_23__123Graph_BCHART_10" hidden="1">[29]D!$C$223:$N$223</definedName>
    <definedName name="_23__123Graph_BCHART_11" hidden="1">[29]D!$C$205:$N$205</definedName>
    <definedName name="_23__123Graph_BMOF_NB" localSheetId="8" hidden="1">#REF!</definedName>
    <definedName name="_23__123Graph_BMOF_NB" localSheetId="9" hidden="1">#REF!</definedName>
    <definedName name="_23__123Graph_BMOF_NB" localSheetId="10" hidden="1">#REF!</definedName>
    <definedName name="_23__123Graph_BMOF_NB" localSheetId="11" hidden="1">#REF!</definedName>
    <definedName name="_23__123Graph_BMOF_NB" localSheetId="13" hidden="1">#REF!</definedName>
    <definedName name="_23__123Graph_BMOF_NB" localSheetId="14" hidden="1">#REF!</definedName>
    <definedName name="_23__123Graph_BMOF_NB" localSheetId="20" hidden="1">#REF!</definedName>
    <definedName name="_23__123Graph_BMOF_NB" hidden="1">#REF!</definedName>
    <definedName name="_23__123Graph_FOP75_25RETURN" hidden="1">'[75]#REF'!$G$30:$G$30</definedName>
    <definedName name="_23__123Graph_XCHART_2" hidden="1">[102]Sheet1!$AD$10:$AJ$10</definedName>
    <definedName name="_23__123Graph_XMOB_02" localSheetId="20" hidden="1">#REF!</definedName>
    <definedName name="_23__123Graph_XMOB_02" hidden="1">#REF!</definedName>
    <definedName name="_23__7_0__123Grap" localSheetId="8" hidden="1">[73]시산표!#REF!</definedName>
    <definedName name="_23__7_0__123Grap" localSheetId="9" hidden="1">[73]시산표!#REF!</definedName>
    <definedName name="_23__7_0__123Grap" localSheetId="10" hidden="1">[73]시산표!#REF!</definedName>
    <definedName name="_23__7_0__123Grap" localSheetId="11" hidden="1">[73]시산표!#REF!</definedName>
    <definedName name="_23__7_0__123Grap" localSheetId="13" hidden="1">[73]시산표!#REF!</definedName>
    <definedName name="_23__7_0__123Grap" localSheetId="14" hidden="1">[73]시산표!#REF!</definedName>
    <definedName name="_23__7_0__123Grap" localSheetId="15" hidden="1">[73]시산표!#REF!</definedName>
    <definedName name="_23__7_0__123Grap" localSheetId="20" hidden="1">[73]시산표!#REF!</definedName>
    <definedName name="_23__7_0__123Grap" hidden="1">[73]시산표!#REF!</definedName>
    <definedName name="_23__FDSAUDITLINK__" localSheetId="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1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11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12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13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14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2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123Grap" hidden="1">#REF!</definedName>
    <definedName name="_23_7_0__123Graph_LB" localSheetId="8" hidden="1">[109]시산표!#REF!</definedName>
    <definedName name="_23_7_0__123Graph_LB" localSheetId="9" hidden="1">[109]시산표!#REF!</definedName>
    <definedName name="_23_7_0__123Graph_LB" localSheetId="10" hidden="1">[109]시산표!#REF!</definedName>
    <definedName name="_23_7_0__123Graph_LB" localSheetId="11" hidden="1">[109]시산표!#REF!</definedName>
    <definedName name="_23_7_0__123Graph_LB" localSheetId="13" hidden="1">[109]시산표!#REF!</definedName>
    <definedName name="_23_7_0__123Graph_LB" localSheetId="14" hidden="1">[109]시산표!#REF!</definedName>
    <definedName name="_23_7_0__123Graph_LB" hidden="1">[110]시산표!#REF!</definedName>
    <definedName name="_23__0_S" localSheetId="8" hidden="1">#REF!</definedName>
    <definedName name="_23__0_S" localSheetId="9" hidden="1">#REF!</definedName>
    <definedName name="_23__0_S" localSheetId="10" hidden="1">#REF!</definedName>
    <definedName name="_23__0_S" localSheetId="11" hidden="1">#REF!</definedName>
    <definedName name="_23__0_S" localSheetId="13" hidden="1">#REF!</definedName>
    <definedName name="_23__0_S" localSheetId="14" hidden="1">#REF!</definedName>
    <definedName name="_23__0_S" localSheetId="20" hidden="1">#REF!</definedName>
    <definedName name="_23__0_S" hidden="1">#REF!</definedName>
    <definedName name="_230__FDSAUDITLINK__" localSheetId="8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9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10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11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12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13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14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20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1________123Graph_Aｸﾞﾗﾌ_1" localSheetId="8" hidden="1">#REF!</definedName>
    <definedName name="_231________123Graph_Aｸﾞﾗﾌ_1" localSheetId="9" hidden="1">#REF!</definedName>
    <definedName name="_231________123Graph_Aｸﾞﾗﾌ_1" localSheetId="10" hidden="1">#REF!</definedName>
    <definedName name="_231________123Graph_Aｸﾞﾗﾌ_1" localSheetId="11" hidden="1">#REF!</definedName>
    <definedName name="_231________123Graph_Aｸﾞﾗﾌ_1" localSheetId="13" hidden="1">#REF!</definedName>
    <definedName name="_231________123Graph_Aｸﾞﾗﾌ_1" localSheetId="14" hidden="1">#REF!</definedName>
    <definedName name="_231________123Graph_Aｸﾞﾗﾌ_1" localSheetId="20" hidden="1">#REF!</definedName>
    <definedName name="_231________123Graph_Aｸﾞﾗﾌ_1" hidden="1">#REF!</definedName>
    <definedName name="_231__FDSAUDITLINK__" localSheetId="8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9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10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11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12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13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14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20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2________123Graph_BIRR_IRR" localSheetId="8" hidden="1">#REF!</definedName>
    <definedName name="_232________123Graph_BIRR_IRR" localSheetId="9" hidden="1">#REF!</definedName>
    <definedName name="_232________123Graph_BIRR_IRR" localSheetId="10" hidden="1">#REF!</definedName>
    <definedName name="_232________123Graph_BIRR_IRR" localSheetId="11" hidden="1">#REF!</definedName>
    <definedName name="_232________123Graph_BIRR_IRR" localSheetId="13" hidden="1">#REF!</definedName>
    <definedName name="_232________123Graph_BIRR_IRR" localSheetId="14" hidden="1">#REF!</definedName>
    <definedName name="_232________123Graph_BIRR_IRR" localSheetId="20" hidden="1">#REF!</definedName>
    <definedName name="_232________123Graph_BIRR_IRR" hidden="1">#REF!</definedName>
    <definedName name="_232__FDSAUDITLINK__" localSheetId="8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9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10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11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12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13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14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20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W2_" localSheetId="8" hidden="1">{#N/A,#N/A,FALSE,"KMC최종회의(7월) 자료"}</definedName>
    <definedName name="_232W2_" localSheetId="9" hidden="1">{#N/A,#N/A,FALSE,"KMC최종회의(7월) 자료"}</definedName>
    <definedName name="_232W2_" localSheetId="10" hidden="1">{#N/A,#N/A,FALSE,"KMC최종회의(7월) 자료"}</definedName>
    <definedName name="_232W2_" localSheetId="11" hidden="1">{#N/A,#N/A,FALSE,"KMC최종회의(7월) 자료"}</definedName>
    <definedName name="_232W2_" localSheetId="12" hidden="1">{#N/A,#N/A,FALSE,"KMC최종회의(7월) 자료"}</definedName>
    <definedName name="_232W2_" localSheetId="13" hidden="1">{#N/A,#N/A,FALSE,"KMC최종회의(7월) 자료"}</definedName>
    <definedName name="_232W2_" localSheetId="14" hidden="1">{#N/A,#N/A,FALSE,"KMC최종회의(7월) 자료"}</definedName>
    <definedName name="_232W2_" localSheetId="20" hidden="1">{#N/A,#N/A,FALSE,"KMC최종회의(7월) 자료"}</definedName>
    <definedName name="_232W2_" hidden="1">{#N/A,#N/A,FALSE,"KMC최종회의(7월) 자료"}</definedName>
    <definedName name="_233________123Graph_BMOF_NB" localSheetId="8" hidden="1">#REF!</definedName>
    <definedName name="_233________123Graph_BMOF_NB" localSheetId="9" hidden="1">#REF!</definedName>
    <definedName name="_233________123Graph_BMOF_NB" localSheetId="10" hidden="1">#REF!</definedName>
    <definedName name="_233________123Graph_BMOF_NB" localSheetId="11" hidden="1">#REF!</definedName>
    <definedName name="_233________123Graph_BMOF_NB" localSheetId="13" hidden="1">#REF!</definedName>
    <definedName name="_233________123Graph_BMOF_NB" localSheetId="14" hidden="1">#REF!</definedName>
    <definedName name="_233________123Graph_BMOF_NB" localSheetId="20" hidden="1">#REF!</definedName>
    <definedName name="_233________123Graph_BMOF_NB" hidden="1">#REF!</definedName>
    <definedName name="_233__FDSAUDITLINK__" localSheetId="8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9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10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11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12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13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14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20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4__FDSAUDITLINK__" localSheetId="8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9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10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11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12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13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14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20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5__FDSAUDITLINK__" localSheetId="8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9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10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11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12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13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14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20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6__FDSAUDITLINK__" localSheetId="8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9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10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11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12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13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14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20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W3_" localSheetId="8" hidden="1">{#N/A,#N/A,FALSE,"KMC최종회의(7월) 자료"}</definedName>
    <definedName name="_236W3_" localSheetId="9" hidden="1">{#N/A,#N/A,FALSE,"KMC최종회의(7월) 자료"}</definedName>
    <definedName name="_236W3_" localSheetId="10" hidden="1">{#N/A,#N/A,FALSE,"KMC최종회의(7월) 자료"}</definedName>
    <definedName name="_236W3_" localSheetId="11" hidden="1">{#N/A,#N/A,FALSE,"KMC최종회의(7월) 자료"}</definedName>
    <definedName name="_236W3_" localSheetId="12" hidden="1">{#N/A,#N/A,FALSE,"KMC최종회의(7월) 자료"}</definedName>
    <definedName name="_236W3_" localSheetId="13" hidden="1">{#N/A,#N/A,FALSE,"KMC최종회의(7월) 자료"}</definedName>
    <definedName name="_236W3_" localSheetId="14" hidden="1">{#N/A,#N/A,FALSE,"KMC최종회의(7월) 자료"}</definedName>
    <definedName name="_236W3_" localSheetId="20" hidden="1">{#N/A,#N/A,FALSE,"KMC최종회의(7월) 자료"}</definedName>
    <definedName name="_236W3_" hidden="1">{#N/A,#N/A,FALSE,"KMC최종회의(7월) 자료"}</definedName>
    <definedName name="_237__FDSAUDITLINK__" localSheetId="8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9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10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11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12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13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14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20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8__FDSAUDITLINK__" localSheetId="8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9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10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11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12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13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14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20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9__FDSAUDITLINK__" localSheetId="8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9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10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11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12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13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14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20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J7_">#REF!</definedName>
    <definedName name="_23P1_" localSheetId="20">#REF!</definedName>
    <definedName name="_23P1_">#REF!</definedName>
    <definedName name="_23s11_" localSheetId="12" hidden="1">{#N/A,#N/A,FALSE,"UNIT";#N/A,#N/A,FALSE,"UNIT";#N/A,#N/A,FALSE,"계정"}</definedName>
    <definedName name="_23s11_" localSheetId="20" hidden="1">{#N/A,#N/A,FALSE,"UNIT";#N/A,#N/A,FALSE,"UNIT";#N/A,#N/A,FALSE,"계정"}</definedName>
    <definedName name="_23s11_" hidden="1">{#N/A,#N/A,FALSE,"UNIT";#N/A,#N/A,FALSE,"UNIT";#N/A,#N/A,FALSE,"계정"}</definedName>
    <definedName name="_23s13_" localSheetId="8" hidden="1">{#N/A,#N/A,FALSE,"UNIT";#N/A,#N/A,FALSE,"UNIT";#N/A,#N/A,FALSE,"계정"}</definedName>
    <definedName name="_23s13_" localSheetId="9" hidden="1">{#N/A,#N/A,FALSE,"UNIT";#N/A,#N/A,FALSE,"UNIT";#N/A,#N/A,FALSE,"계정"}</definedName>
    <definedName name="_23s13_" localSheetId="10" hidden="1">{#N/A,#N/A,FALSE,"UNIT";#N/A,#N/A,FALSE,"UNIT";#N/A,#N/A,FALSE,"계정"}</definedName>
    <definedName name="_23s13_" localSheetId="11" hidden="1">{#N/A,#N/A,FALSE,"UNIT";#N/A,#N/A,FALSE,"UNIT";#N/A,#N/A,FALSE,"계정"}</definedName>
    <definedName name="_23s13_" localSheetId="12" hidden="1">{#N/A,#N/A,FALSE,"UNIT";#N/A,#N/A,FALSE,"UNIT";#N/A,#N/A,FALSE,"계정"}</definedName>
    <definedName name="_23s13_" localSheetId="13" hidden="1">{#N/A,#N/A,FALSE,"UNIT";#N/A,#N/A,FALSE,"UNIT";#N/A,#N/A,FALSE,"계정"}</definedName>
    <definedName name="_23s13_" localSheetId="14" hidden="1">{#N/A,#N/A,FALSE,"UNIT";#N/A,#N/A,FALSE,"UNIT";#N/A,#N/A,FALSE,"계정"}</definedName>
    <definedName name="_23s13_" localSheetId="20" hidden="1">{#N/A,#N/A,FALSE,"UNIT";#N/A,#N/A,FALSE,"UNIT";#N/A,#N/A,FALSE,"계정"}</definedName>
    <definedName name="_23s13_" hidden="1">{#N/A,#N/A,FALSE,"UNIT";#N/A,#N/A,FALSE,"UNIT";#N/A,#N/A,FALSE,"계정"}</definedName>
    <definedName name="_23x2_" hidden="1">#REF!</definedName>
    <definedName name="_24">#N/A</definedName>
    <definedName name="_24_____0_K" hidden="1">#REF!</definedName>
    <definedName name="_24__123Graph_BCHART_11" localSheetId="8" hidden="1">#REF!</definedName>
    <definedName name="_24__123Graph_BCHART_11" localSheetId="9" hidden="1">#REF!</definedName>
    <definedName name="_24__123Graph_BCHART_11" localSheetId="10" hidden="1">#REF!</definedName>
    <definedName name="_24__123Graph_BCHART_11" localSheetId="11" hidden="1">#REF!</definedName>
    <definedName name="_24__123Graph_BCHART_11" localSheetId="13" hidden="1">#REF!</definedName>
    <definedName name="_24__123Graph_BCHART_11" localSheetId="14" hidden="1">#REF!</definedName>
    <definedName name="_24__123Graph_BCHART_11" localSheetId="20" hidden="1">#REF!</definedName>
    <definedName name="_24__123Graph_BCHART_11" hidden="1">#REF!</definedName>
    <definedName name="_24__123Graph_BCHART_12" hidden="1">[29]D!$C$8:$N$8</definedName>
    <definedName name="_24__123Graph_XCHART_1" hidden="1">'[75]HIOS 93 thru 96'!$H$3:$K$3</definedName>
    <definedName name="_24__7_0__123Grap" localSheetId="8" hidden="1">[73]시산표!#REF!</definedName>
    <definedName name="_24__7_0__123Grap" localSheetId="9" hidden="1">[73]시산표!#REF!</definedName>
    <definedName name="_24__7_0__123Grap" localSheetId="10" hidden="1">[73]시산표!#REF!</definedName>
    <definedName name="_24__7_0__123Grap" localSheetId="11" hidden="1">[73]시산표!#REF!</definedName>
    <definedName name="_24__7_0__123Grap" localSheetId="13" hidden="1">[73]시산표!#REF!</definedName>
    <definedName name="_24__7_0__123Grap" localSheetId="14" hidden="1">[73]시산표!#REF!</definedName>
    <definedName name="_24__7_0__123Grap" localSheetId="15" hidden="1">[73]시산표!#REF!</definedName>
    <definedName name="_24__7_0__123Grap" localSheetId="20" hidden="1">[73]시산표!#REF!</definedName>
    <definedName name="_24__7_0__123Grap" hidden="1">[73]시산표!#REF!</definedName>
    <definedName name="_24__FDSAUDITLINK__" localSheetId="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1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11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12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13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14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2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123Grap" hidden="1">[91]유림골조!#REF!</definedName>
    <definedName name="_24_7_0__123Grap" localSheetId="8" hidden="1">[31]시산표!#REF!</definedName>
    <definedName name="_24_7_0__123Grap" localSheetId="9" hidden="1">[31]시산표!#REF!</definedName>
    <definedName name="_24_7_0__123Grap" localSheetId="10" hidden="1">[31]시산표!#REF!</definedName>
    <definedName name="_24_7_0__123Grap" localSheetId="11" hidden="1">[31]시산표!#REF!</definedName>
    <definedName name="_24_7_0__123Grap" localSheetId="12" hidden="1">[122]시산표!#REF!</definedName>
    <definedName name="_24_7_0__123Grap" localSheetId="13" hidden="1">[31]시산표!#REF!</definedName>
    <definedName name="_24_7_0__123Grap" localSheetId="14" hidden="1">[31]시산표!#REF!</definedName>
    <definedName name="_24_7_0__123Grap" hidden="1">[32]시산표!#REF!</definedName>
    <definedName name="_24_9_0__123Grap" localSheetId="8" hidden="1">[31]시산표!#REF!</definedName>
    <definedName name="_24_9_0__123Grap" localSheetId="9" hidden="1">[31]시산표!#REF!</definedName>
    <definedName name="_24_9_0__123Grap" localSheetId="10" hidden="1">[31]시산표!#REF!</definedName>
    <definedName name="_24_9_0__123Grap" localSheetId="11" hidden="1">[31]시산표!#REF!</definedName>
    <definedName name="_24_9_0__123Grap" localSheetId="12" hidden="1">[106]시산표!#REF!</definedName>
    <definedName name="_24_9_0__123Grap" localSheetId="13" hidden="1">[31]시산표!#REF!</definedName>
    <definedName name="_24_9_0__123Grap" localSheetId="14" hidden="1">[31]시산표!#REF!</definedName>
    <definedName name="_24_9_0__123Grap" hidden="1">[32]시산표!#REF!</definedName>
    <definedName name="_240__FDSAUDITLINK__" localSheetId="8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9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10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11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12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13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14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20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W4_" localSheetId="8" hidden="1">{#N/A,#N/A,FALSE,"KMC최종회의(7월) 자료"}</definedName>
    <definedName name="_240W4_" localSheetId="9" hidden="1">{#N/A,#N/A,FALSE,"KMC최종회의(7월) 자료"}</definedName>
    <definedName name="_240W4_" localSheetId="10" hidden="1">{#N/A,#N/A,FALSE,"KMC최종회의(7월) 자료"}</definedName>
    <definedName name="_240W4_" localSheetId="11" hidden="1">{#N/A,#N/A,FALSE,"KMC최종회의(7월) 자료"}</definedName>
    <definedName name="_240W4_" localSheetId="12" hidden="1">{#N/A,#N/A,FALSE,"KMC최종회의(7월) 자료"}</definedName>
    <definedName name="_240W4_" localSheetId="13" hidden="1">{#N/A,#N/A,FALSE,"KMC최종회의(7월) 자료"}</definedName>
    <definedName name="_240W4_" localSheetId="14" hidden="1">{#N/A,#N/A,FALSE,"KMC최종회의(7월) 자료"}</definedName>
    <definedName name="_240W4_" localSheetId="20" hidden="1">{#N/A,#N/A,FALSE,"KMC최종회의(7월) 자료"}</definedName>
    <definedName name="_240W4_" hidden="1">{#N/A,#N/A,FALSE,"KMC최종회의(7월) 자료"}</definedName>
    <definedName name="_241__FDSAUDITLINK__" localSheetId="8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9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10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11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12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13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14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20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2__FDSAUDITLINK__" localSheetId="8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9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10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11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12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13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14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20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3__FDSAUDITLINK__" localSheetId="8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9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10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11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12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13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14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20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4__FDSAUDITLINK__" localSheetId="8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9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1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11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12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13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14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2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W5_" localSheetId="8" hidden="1">{#N/A,#N/A,FALSE,"KMC최종회의(7월) 자료"}</definedName>
    <definedName name="_244W5_" localSheetId="9" hidden="1">{#N/A,#N/A,FALSE,"KMC최종회의(7월) 자료"}</definedName>
    <definedName name="_244W5_" localSheetId="10" hidden="1">{#N/A,#N/A,FALSE,"KMC최종회의(7월) 자료"}</definedName>
    <definedName name="_244W5_" localSheetId="11" hidden="1">{#N/A,#N/A,FALSE,"KMC최종회의(7월) 자료"}</definedName>
    <definedName name="_244W5_" localSheetId="12" hidden="1">{#N/A,#N/A,FALSE,"KMC최종회의(7월) 자료"}</definedName>
    <definedName name="_244W5_" localSheetId="13" hidden="1">{#N/A,#N/A,FALSE,"KMC최종회의(7월) 자료"}</definedName>
    <definedName name="_244W5_" localSheetId="14" hidden="1">{#N/A,#N/A,FALSE,"KMC최종회의(7월) 자료"}</definedName>
    <definedName name="_244W5_" localSheetId="20" hidden="1">{#N/A,#N/A,FALSE,"KMC최종회의(7월) 자료"}</definedName>
    <definedName name="_244W5_" hidden="1">{#N/A,#N/A,FALSE,"KMC최종회의(7월) 자료"}</definedName>
    <definedName name="_245__FDSAUDITLINK__" localSheetId="8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9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10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11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12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13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14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20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6__FDSAUDITLINK__" localSheetId="8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9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10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11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12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13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14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20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7__FDSAUDITLINK__" localSheetId="8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9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10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11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12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13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14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20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8__FDSAUDITLINK__" localSheetId="8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9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10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11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12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13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14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20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W6_" localSheetId="8" hidden="1">{#N/A,#N/A,FALSE,"KMC최종회의(7월) 자료"}</definedName>
    <definedName name="_248W6_" localSheetId="9" hidden="1">{#N/A,#N/A,FALSE,"KMC최종회의(7월) 자료"}</definedName>
    <definedName name="_248W6_" localSheetId="10" hidden="1">{#N/A,#N/A,FALSE,"KMC최종회의(7월) 자료"}</definedName>
    <definedName name="_248W6_" localSheetId="11" hidden="1">{#N/A,#N/A,FALSE,"KMC최종회의(7월) 자료"}</definedName>
    <definedName name="_248W6_" localSheetId="12" hidden="1">{#N/A,#N/A,FALSE,"KMC최종회의(7월) 자료"}</definedName>
    <definedName name="_248W6_" localSheetId="13" hidden="1">{#N/A,#N/A,FALSE,"KMC최종회의(7월) 자료"}</definedName>
    <definedName name="_248W6_" localSheetId="14" hidden="1">{#N/A,#N/A,FALSE,"KMC최종회의(7월) 자료"}</definedName>
    <definedName name="_248W6_" localSheetId="20" hidden="1">{#N/A,#N/A,FALSE,"KMC최종회의(7월) 자료"}</definedName>
    <definedName name="_248W6_" hidden="1">{#N/A,#N/A,FALSE,"KMC최종회의(7월) 자료"}</definedName>
    <definedName name="_249__FDSAUDITLINK__" localSheetId="8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9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10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11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12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13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14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20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F" hidden="1">[115]Sheet4!#REF!</definedName>
    <definedName name="_24FY01_" localSheetId="12" hidden="1">{"'Sheet1'!$A$1:$D$15"}</definedName>
    <definedName name="_24FY01_" localSheetId="20" hidden="1">{"'Sheet1'!$A$1:$D$15"}</definedName>
    <definedName name="_24FY01_" hidden="1">{"'Sheet1'!$A$1:$D$15"}</definedName>
    <definedName name="_24j1_" localSheetId="8" hidden="1">{"'표지'!$B$5"}</definedName>
    <definedName name="_24j1_" localSheetId="9" hidden="1">{"'표지'!$B$5"}</definedName>
    <definedName name="_24j1_" localSheetId="10" hidden="1">{"'표지'!$B$5"}</definedName>
    <definedName name="_24j1_" localSheetId="11" hidden="1">{"'표지'!$B$5"}</definedName>
    <definedName name="_24j1_" localSheetId="12" hidden="1">{"'표지'!$B$5"}</definedName>
    <definedName name="_24j1_" localSheetId="13" hidden="1">{"'표지'!$B$5"}</definedName>
    <definedName name="_24j1_" localSheetId="14" hidden="1">{"'표지'!$B$5"}</definedName>
    <definedName name="_24j1_" localSheetId="20" hidden="1">{"'표지'!$B$5"}</definedName>
    <definedName name="_24j1_" hidden="1">{"'표지'!$B$5"}</definedName>
    <definedName name="_24J8_">#REF!</definedName>
    <definedName name="_24K" hidden="1">'[123]#REF'!#REF!</definedName>
    <definedName name="_24p11_" localSheetId="20">#REF!</definedName>
    <definedName name="_24p11_">#REF!</definedName>
    <definedName name="_24s12_" localSheetId="12" hidden="1">{#N/A,#N/A,FALSE,"UNIT";#N/A,#N/A,FALSE,"UNIT";#N/A,#N/A,FALSE,"계정"}</definedName>
    <definedName name="_24s12_" localSheetId="20" hidden="1">{#N/A,#N/A,FALSE,"UNIT";#N/A,#N/A,FALSE,"UNIT";#N/A,#N/A,FALSE,"계정"}</definedName>
    <definedName name="_24s12_" hidden="1">{#N/A,#N/A,FALSE,"UNIT";#N/A,#N/A,FALSE,"UNIT";#N/A,#N/A,FALSE,"계정"}</definedName>
    <definedName name="_24s14_" localSheetId="8" hidden="1">{#N/A,#N/A,FALSE,"UNIT";#N/A,#N/A,FALSE,"UNIT";#N/A,#N/A,FALSE,"계정"}</definedName>
    <definedName name="_24s14_" localSheetId="9" hidden="1">{#N/A,#N/A,FALSE,"UNIT";#N/A,#N/A,FALSE,"UNIT";#N/A,#N/A,FALSE,"계정"}</definedName>
    <definedName name="_24s14_" localSheetId="10" hidden="1">{#N/A,#N/A,FALSE,"UNIT";#N/A,#N/A,FALSE,"UNIT";#N/A,#N/A,FALSE,"계정"}</definedName>
    <definedName name="_24s14_" localSheetId="11" hidden="1">{#N/A,#N/A,FALSE,"UNIT";#N/A,#N/A,FALSE,"UNIT";#N/A,#N/A,FALSE,"계정"}</definedName>
    <definedName name="_24s14_" localSheetId="12" hidden="1">{#N/A,#N/A,FALSE,"UNIT";#N/A,#N/A,FALSE,"UNIT";#N/A,#N/A,FALSE,"계정"}</definedName>
    <definedName name="_24s14_" localSheetId="13" hidden="1">{#N/A,#N/A,FALSE,"UNIT";#N/A,#N/A,FALSE,"UNIT";#N/A,#N/A,FALSE,"계정"}</definedName>
    <definedName name="_24s14_" localSheetId="14" hidden="1">{#N/A,#N/A,FALSE,"UNIT";#N/A,#N/A,FALSE,"UNIT";#N/A,#N/A,FALSE,"계정"}</definedName>
    <definedName name="_24s14_" localSheetId="20" hidden="1">{#N/A,#N/A,FALSE,"UNIT";#N/A,#N/A,FALSE,"UNIT";#N/A,#N/A,FALSE,"계정"}</definedName>
    <definedName name="_24s14_" hidden="1">{#N/A,#N/A,FALSE,"UNIT";#N/A,#N/A,FALSE,"UNIT";#N/A,#N/A,FALSE,"계정"}</definedName>
    <definedName name="_24s5_" localSheetId="12" hidden="1">{#N/A,#N/A,FALSE,"UNIT";#N/A,#N/A,FALSE,"UNIT";#N/A,#N/A,FALSE,"계정"}</definedName>
    <definedName name="_24s5_" localSheetId="20" hidden="1">{#N/A,#N/A,FALSE,"UNIT";#N/A,#N/A,FALSE,"UNIT";#N/A,#N/A,FALSE,"계정"}</definedName>
    <definedName name="_24s5_" hidden="1">{#N/A,#N/A,FALSE,"UNIT";#N/A,#N/A,FALSE,"UNIT";#N/A,#N/A,FALSE,"계정"}</definedName>
    <definedName name="_24x20_" hidden="1">#REF!</definedName>
    <definedName name="_25">#N/A</definedName>
    <definedName name="_25_____Dist_" hidden="1">'[94]TOWER 10TON'!#REF!</definedName>
    <definedName name="_25__123Graph_BCHART_12" localSheetId="8" hidden="1">#REF!</definedName>
    <definedName name="_25__123Graph_BCHART_12" localSheetId="9" hidden="1">#REF!</definedName>
    <definedName name="_25__123Graph_BCHART_12" localSheetId="10" hidden="1">#REF!</definedName>
    <definedName name="_25__123Graph_BCHART_12" localSheetId="11" hidden="1">#REF!</definedName>
    <definedName name="_25__123Graph_BCHART_12" localSheetId="13" hidden="1">#REF!</definedName>
    <definedName name="_25__123Graph_BCHART_12" localSheetId="14" hidden="1">#REF!</definedName>
    <definedName name="_25__123Graph_BCHART_12" localSheetId="20" hidden="1">#REF!</definedName>
    <definedName name="_25__123Graph_BCHART_12" hidden="1">#REF!</definedName>
    <definedName name="_25__123Graph_BCHART_13" hidden="1">[29]D!$C$32:$N$32</definedName>
    <definedName name="_25__123Graph_Bｸﾞﾗﾌ_1" localSheetId="8" hidden="1">#REF!</definedName>
    <definedName name="_25__123Graph_Bｸﾞﾗﾌ_1" localSheetId="9" hidden="1">#REF!</definedName>
    <definedName name="_25__123Graph_Bｸﾞﾗﾌ_1" localSheetId="10" hidden="1">#REF!</definedName>
    <definedName name="_25__123Graph_Bｸﾞﾗﾌ_1" localSheetId="11" hidden="1">#REF!</definedName>
    <definedName name="_25__123Graph_Bｸﾞﾗﾌ_1" localSheetId="13" hidden="1">#REF!</definedName>
    <definedName name="_25__123Graph_Bｸﾞﾗﾌ_1" localSheetId="14" hidden="1">#REF!</definedName>
    <definedName name="_25__123Graph_Bｸﾞﾗﾌ_1" localSheetId="20" hidden="1">#REF!</definedName>
    <definedName name="_25__123Graph_Bｸﾞﾗﾌ_1" hidden="1">#REF!</definedName>
    <definedName name="_25__123Graph_XOP75_25PRICE" localSheetId="8" hidden="1">[75]Assumptions!#REF!</definedName>
    <definedName name="_25__123Graph_XOP75_25PRICE" localSheetId="9" hidden="1">[75]Assumptions!#REF!</definedName>
    <definedName name="_25__123Graph_XOP75_25PRICE" localSheetId="10" hidden="1">[75]Assumptions!#REF!</definedName>
    <definedName name="_25__123Graph_XOP75_25PRICE" localSheetId="11" hidden="1">[75]Assumptions!#REF!</definedName>
    <definedName name="_25__123Graph_XOP75_25PRICE" localSheetId="12" hidden="1">[75]Assumptions!#REF!</definedName>
    <definedName name="_25__123Graph_XOP75_25PRICE" localSheetId="13" hidden="1">[75]Assumptions!#REF!</definedName>
    <definedName name="_25__123Graph_XOP75_25PRICE" localSheetId="14" hidden="1">[75]Assumptions!#REF!</definedName>
    <definedName name="_25__123Graph_XOP75_25PRICE" hidden="1">[75]Assumptions!#REF!</definedName>
    <definedName name="_25__7_0__123Graph_LB" localSheetId="8" hidden="1">[73]시산표!#REF!</definedName>
    <definedName name="_25__7_0__123Graph_LB" localSheetId="9" hidden="1">[73]시산표!#REF!</definedName>
    <definedName name="_25__7_0__123Graph_LB" localSheetId="10" hidden="1">[73]시산표!#REF!</definedName>
    <definedName name="_25__7_0__123Graph_LB" localSheetId="11" hidden="1">[73]시산표!#REF!</definedName>
    <definedName name="_25__7_0__123Graph_LB" localSheetId="13" hidden="1">[73]시산표!#REF!</definedName>
    <definedName name="_25__7_0__123Graph_LB" localSheetId="14" hidden="1">[73]시산표!#REF!</definedName>
    <definedName name="_25__7_0__123Graph_LB" localSheetId="15" hidden="1">[73]시산표!#REF!</definedName>
    <definedName name="_25__7_0__123Graph_LB" hidden="1">[73]시산표!#REF!</definedName>
    <definedName name="_25__FDSAUDITLINK__" localSheetId="8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9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10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11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12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13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14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20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7_0__123Graph_LB" hidden="1">[122]시산표!#REF!</definedName>
    <definedName name="_25_9_0__123Graph_LB" hidden="1">[106]시산표!#REF!</definedName>
    <definedName name="_250__FDSAUDITLINK__" localSheetId="8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9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10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11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12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13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14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20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1__FDSAUDITLINK__" localSheetId="8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9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10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11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12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13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14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20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2__FDSAUDITLINK__" localSheetId="8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9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10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11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12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13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14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20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W7_" localSheetId="8" hidden="1">{#N/A,#N/A,FALSE,"KMC최종회의(7월) 자료"}</definedName>
    <definedName name="_252W7_" localSheetId="9" hidden="1">{#N/A,#N/A,FALSE,"KMC최종회의(7월) 자료"}</definedName>
    <definedName name="_252W7_" localSheetId="10" hidden="1">{#N/A,#N/A,FALSE,"KMC최종회의(7월) 자료"}</definedName>
    <definedName name="_252W7_" localSheetId="11" hidden="1">{#N/A,#N/A,FALSE,"KMC최종회의(7월) 자료"}</definedName>
    <definedName name="_252W7_" localSheetId="12" hidden="1">{#N/A,#N/A,FALSE,"KMC최종회의(7월) 자료"}</definedName>
    <definedName name="_252W7_" localSheetId="13" hidden="1">{#N/A,#N/A,FALSE,"KMC최종회의(7월) 자료"}</definedName>
    <definedName name="_252W7_" localSheetId="14" hidden="1">{#N/A,#N/A,FALSE,"KMC최종회의(7월) 자료"}</definedName>
    <definedName name="_252W7_" localSheetId="20" hidden="1">{#N/A,#N/A,FALSE,"KMC최종회의(7월) 자료"}</definedName>
    <definedName name="_252W7_" hidden="1">{#N/A,#N/A,FALSE,"KMC최종회의(7월) 자료"}</definedName>
    <definedName name="_253__FDSAUDITLINK__" localSheetId="8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9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10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11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12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13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14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20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4__FDSAUDITLINK__" localSheetId="8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9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10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11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12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13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14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20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5__FDSAUDITLINK__" localSheetId="8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9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10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11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12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13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14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20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6__FDSAUDITLINK__" localSheetId="8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9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10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11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12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13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14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20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W8_" localSheetId="8" hidden="1">{#N/A,#N/A,FALSE,"KMC최종회의(7월) 자료"}</definedName>
    <definedName name="_256W8_" localSheetId="9" hidden="1">{#N/A,#N/A,FALSE,"KMC최종회의(7월) 자료"}</definedName>
    <definedName name="_256W8_" localSheetId="10" hidden="1">{#N/A,#N/A,FALSE,"KMC최종회의(7월) 자료"}</definedName>
    <definedName name="_256W8_" localSheetId="11" hidden="1">{#N/A,#N/A,FALSE,"KMC최종회의(7월) 자료"}</definedName>
    <definedName name="_256W8_" localSheetId="12" hidden="1">{#N/A,#N/A,FALSE,"KMC최종회의(7월) 자료"}</definedName>
    <definedName name="_256W8_" localSheetId="13" hidden="1">{#N/A,#N/A,FALSE,"KMC최종회의(7월) 자료"}</definedName>
    <definedName name="_256W8_" localSheetId="14" hidden="1">{#N/A,#N/A,FALSE,"KMC최종회의(7월) 자료"}</definedName>
    <definedName name="_256W8_" localSheetId="20" hidden="1">{#N/A,#N/A,FALSE,"KMC최종회의(7월) 자료"}</definedName>
    <definedName name="_256W8_" hidden="1">{#N/A,#N/A,FALSE,"KMC최종회의(7월) 자료"}</definedName>
    <definedName name="_257__FDSAUDITLINK__" localSheetId="8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9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10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11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12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13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14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20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8__FDSAUDITLINK__" localSheetId="8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9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10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11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12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13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14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20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9__FDSAUDITLINK__" localSheetId="8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9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1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11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12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13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14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2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J9_">#REF!</definedName>
    <definedName name="_25K" localSheetId="20" hidden="1">#REF!</definedName>
    <definedName name="_25K" hidden="1">#REF!</definedName>
    <definedName name="_25p2_" localSheetId="20">#REF!</definedName>
    <definedName name="_25p2_">#REF!</definedName>
    <definedName name="_25s13_" localSheetId="12" hidden="1">{#N/A,#N/A,FALSE,"UNIT";#N/A,#N/A,FALSE,"UNIT";#N/A,#N/A,FALSE,"계정"}</definedName>
    <definedName name="_25s13_" localSheetId="20" hidden="1">{#N/A,#N/A,FALSE,"UNIT";#N/A,#N/A,FALSE,"UNIT";#N/A,#N/A,FALSE,"계정"}</definedName>
    <definedName name="_25s13_" hidden="1">{#N/A,#N/A,FALSE,"UNIT";#N/A,#N/A,FALSE,"UNIT";#N/A,#N/A,FALSE,"계정"}</definedName>
    <definedName name="_25s16_" localSheetId="8" hidden="1">{#N/A,#N/A,FALSE,"UNIT";#N/A,#N/A,FALSE,"UNIT";#N/A,#N/A,FALSE,"계정"}</definedName>
    <definedName name="_25s16_" localSheetId="9" hidden="1">{#N/A,#N/A,FALSE,"UNIT";#N/A,#N/A,FALSE,"UNIT";#N/A,#N/A,FALSE,"계정"}</definedName>
    <definedName name="_25s16_" localSheetId="10" hidden="1">{#N/A,#N/A,FALSE,"UNIT";#N/A,#N/A,FALSE,"UNIT";#N/A,#N/A,FALSE,"계정"}</definedName>
    <definedName name="_25s16_" localSheetId="11" hidden="1">{#N/A,#N/A,FALSE,"UNIT";#N/A,#N/A,FALSE,"UNIT";#N/A,#N/A,FALSE,"계정"}</definedName>
    <definedName name="_25s16_" localSheetId="12" hidden="1">{#N/A,#N/A,FALSE,"UNIT";#N/A,#N/A,FALSE,"UNIT";#N/A,#N/A,FALSE,"계정"}</definedName>
    <definedName name="_25s16_" localSheetId="13" hidden="1">{#N/A,#N/A,FALSE,"UNIT";#N/A,#N/A,FALSE,"UNIT";#N/A,#N/A,FALSE,"계정"}</definedName>
    <definedName name="_25s16_" localSheetId="14" hidden="1">{#N/A,#N/A,FALSE,"UNIT";#N/A,#N/A,FALSE,"UNIT";#N/A,#N/A,FALSE,"계정"}</definedName>
    <definedName name="_25s16_" localSheetId="20" hidden="1">{#N/A,#N/A,FALSE,"UNIT";#N/A,#N/A,FALSE,"UNIT";#N/A,#N/A,FALSE,"계정"}</definedName>
    <definedName name="_25s16_" hidden="1">{#N/A,#N/A,FALSE,"UNIT";#N/A,#N/A,FALSE,"UNIT";#N/A,#N/A,FALSE,"계정"}</definedName>
    <definedName name="_25x21_" hidden="1">#REF!</definedName>
    <definedName name="_26_____F" hidden="1">'[94]TOWER 10TON'!#REF!</definedName>
    <definedName name="_26__123Graph_BCHART_13" hidden="1">[85]engineering!$Q$42:$W$42</definedName>
    <definedName name="_26__123Graph_BCHART_14" hidden="1">[29]D!$C$55:$N$55</definedName>
    <definedName name="_26__123Graph_XOP75_25RETURN" localSheetId="8" hidden="1">[75]Assumptions!#REF!</definedName>
    <definedName name="_26__123Graph_XOP75_25RETURN" localSheetId="9" hidden="1">[75]Assumptions!#REF!</definedName>
    <definedName name="_26__123Graph_XOP75_25RETURN" localSheetId="10" hidden="1">[75]Assumptions!#REF!</definedName>
    <definedName name="_26__123Graph_XOP75_25RETURN" localSheetId="11" hidden="1">[75]Assumptions!#REF!</definedName>
    <definedName name="_26__123Graph_XOP75_25RETURN" localSheetId="12" hidden="1">[75]Assumptions!#REF!</definedName>
    <definedName name="_26__123Graph_XOP75_25RETURN" localSheetId="13" hidden="1">[75]Assumptions!#REF!</definedName>
    <definedName name="_26__123Graph_XOP75_25RETURN" localSheetId="14" hidden="1">[75]Assumptions!#REF!</definedName>
    <definedName name="_26__123Graph_XOP75_25RETURN" localSheetId="20" hidden="1">[75]Assumptions!#REF!</definedName>
    <definedName name="_26__123Graph_XOP75_25RETURN" hidden="1">[75]Assumptions!#REF!</definedName>
    <definedName name="_26__9_0__123Grap" localSheetId="8" hidden="1">[73]시산표!#REF!</definedName>
    <definedName name="_26__9_0__123Grap" localSheetId="9" hidden="1">[73]시산표!#REF!</definedName>
    <definedName name="_26__9_0__123Grap" localSheetId="10" hidden="1">[73]시산표!#REF!</definedName>
    <definedName name="_26__9_0__123Grap" localSheetId="11" hidden="1">[73]시산표!#REF!</definedName>
    <definedName name="_26__9_0__123Grap" localSheetId="13" hidden="1">[73]시산표!#REF!</definedName>
    <definedName name="_26__9_0__123Grap" localSheetId="14" hidden="1">[73]시산표!#REF!</definedName>
    <definedName name="_26__9_0__123Grap" localSheetId="15" hidden="1">[73]시산표!#REF!</definedName>
    <definedName name="_26__9_0__123Grap" hidden="1">[73]시산표!#REF!</definedName>
    <definedName name="_26__FDSAUDITLINK__" localSheetId="8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9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10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11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12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13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14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20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9_0__123Grap" hidden="1">[92]시산표!#REF!</definedName>
    <definedName name="_260__FDSAUDITLINK__" localSheetId="8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9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10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11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12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13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14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20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W9_" localSheetId="8" hidden="1">{#N/A,#N/A,FALSE,"KMC최종회의(7월) 자료"}</definedName>
    <definedName name="_260W9_" localSheetId="9" hidden="1">{#N/A,#N/A,FALSE,"KMC최종회의(7월) 자료"}</definedName>
    <definedName name="_260W9_" localSheetId="10" hidden="1">{#N/A,#N/A,FALSE,"KMC최종회의(7월) 자료"}</definedName>
    <definedName name="_260W9_" localSheetId="11" hidden="1">{#N/A,#N/A,FALSE,"KMC최종회의(7월) 자료"}</definedName>
    <definedName name="_260W9_" localSheetId="12" hidden="1">{#N/A,#N/A,FALSE,"KMC최종회의(7월) 자료"}</definedName>
    <definedName name="_260W9_" localSheetId="13" hidden="1">{#N/A,#N/A,FALSE,"KMC최종회의(7월) 자료"}</definedName>
    <definedName name="_260W9_" localSheetId="14" hidden="1">{#N/A,#N/A,FALSE,"KMC최종회의(7월) 자료"}</definedName>
    <definedName name="_260W9_" localSheetId="20" hidden="1">{#N/A,#N/A,FALSE,"KMC최종회의(7월) 자료"}</definedName>
    <definedName name="_260W9_" hidden="1">{#N/A,#N/A,FALSE,"KMC최종회의(7월) 자료"}</definedName>
    <definedName name="_261__FDSAUDITLINK__" localSheetId="8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9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10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11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12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13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14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20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2__FDSAUDITLINK__" localSheetId="8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9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10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11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12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13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14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20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3__FDSAUDITLINK__" localSheetId="8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9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10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11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12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13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14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20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4__FDSAUDITLINK__" localSheetId="8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9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10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11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12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13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14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20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5________123Graph_Bｸﾞﾗﾌ_1" localSheetId="8" hidden="1">#REF!</definedName>
    <definedName name="_265________123Graph_Bｸﾞﾗﾌ_1" localSheetId="9" hidden="1">#REF!</definedName>
    <definedName name="_265________123Graph_Bｸﾞﾗﾌ_1" localSheetId="10" hidden="1">#REF!</definedName>
    <definedName name="_265________123Graph_Bｸﾞﾗﾌ_1" localSheetId="11" hidden="1">#REF!</definedName>
    <definedName name="_265________123Graph_Bｸﾞﾗﾌ_1" localSheetId="13" hidden="1">#REF!</definedName>
    <definedName name="_265________123Graph_Bｸﾞﾗﾌ_1" localSheetId="14" hidden="1">#REF!</definedName>
    <definedName name="_265________123Graph_Bｸﾞﾗﾌ_1" localSheetId="20" hidden="1">#REF!</definedName>
    <definedName name="_265________123Graph_Bｸﾞﾗﾌ_1" hidden="1">#REF!</definedName>
    <definedName name="_265__FDSAUDITLINK__" localSheetId="8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9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10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11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12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13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14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20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6__FDSAUDITLINK__" localSheetId="8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9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10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11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12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13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14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20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7__FDSAUDITLINK__" localSheetId="8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9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10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11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12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13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14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20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8__FDSAUDITLINK__" localSheetId="8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9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10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11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12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13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14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20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X1_" localSheetId="8" hidden="1">{#N/A,#N/A,FALSE,"KMC최종회의(7월) 자료"}</definedName>
    <definedName name="_268X1_" localSheetId="9" hidden="1">{#N/A,#N/A,FALSE,"KMC최종회의(7월) 자료"}</definedName>
    <definedName name="_268X1_" localSheetId="10" hidden="1">{#N/A,#N/A,FALSE,"KMC최종회의(7월) 자료"}</definedName>
    <definedName name="_268X1_" localSheetId="11" hidden="1">{#N/A,#N/A,FALSE,"KMC최종회의(7월) 자료"}</definedName>
    <definedName name="_268X1_" localSheetId="12" hidden="1">{#N/A,#N/A,FALSE,"KMC최종회의(7월) 자료"}</definedName>
    <definedName name="_268X1_" localSheetId="13" hidden="1">{#N/A,#N/A,FALSE,"KMC최종회의(7월) 자료"}</definedName>
    <definedName name="_268X1_" localSheetId="14" hidden="1">{#N/A,#N/A,FALSE,"KMC최종회의(7월) 자료"}</definedName>
    <definedName name="_268X1_" localSheetId="20" hidden="1">{#N/A,#N/A,FALSE,"KMC최종회의(7월) 자료"}</definedName>
    <definedName name="_268X1_" hidden="1">{#N/A,#N/A,FALSE,"KMC최종회의(7월) 자료"}</definedName>
    <definedName name="_269__FDSAUDITLINK__" localSheetId="8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9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10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11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12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13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14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20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f5_" hidden="1">'[124]#REF'!$B$810</definedName>
    <definedName name="_26g1000_" localSheetId="8" hidden="1">#REF!</definedName>
    <definedName name="_26g1000_" localSheetId="9" hidden="1">#REF!</definedName>
    <definedName name="_26g1000_" localSheetId="10" hidden="1">#REF!</definedName>
    <definedName name="_26g1000_" localSheetId="11" hidden="1">#REF!</definedName>
    <definedName name="_26g1000_" localSheetId="13" hidden="1">#REF!</definedName>
    <definedName name="_26g1000_" localSheetId="14" hidden="1">#REF!</definedName>
    <definedName name="_26g1000_" localSheetId="20" hidden="1">#REF!</definedName>
    <definedName name="_26g1000_" hidden="1">#REF!</definedName>
    <definedName name="_26s14_" localSheetId="12" hidden="1">{#N/A,#N/A,FALSE,"UNIT";#N/A,#N/A,FALSE,"UNIT";#N/A,#N/A,FALSE,"계정"}</definedName>
    <definedName name="_26s14_" localSheetId="20" hidden="1">{#N/A,#N/A,FALSE,"UNIT";#N/A,#N/A,FALSE,"UNIT";#N/A,#N/A,FALSE,"계정"}</definedName>
    <definedName name="_26s14_" hidden="1">{#N/A,#N/A,FALSE,"UNIT";#N/A,#N/A,FALSE,"UNIT";#N/A,#N/A,FALSE,"계정"}</definedName>
    <definedName name="_26s17_" localSheetId="8" hidden="1">{#N/A,#N/A,FALSE,"UNIT";#N/A,#N/A,FALSE,"UNIT";#N/A,#N/A,FALSE,"계정"}</definedName>
    <definedName name="_26s17_" localSheetId="9" hidden="1">{#N/A,#N/A,FALSE,"UNIT";#N/A,#N/A,FALSE,"UNIT";#N/A,#N/A,FALSE,"계정"}</definedName>
    <definedName name="_26s17_" localSheetId="10" hidden="1">{#N/A,#N/A,FALSE,"UNIT";#N/A,#N/A,FALSE,"UNIT";#N/A,#N/A,FALSE,"계정"}</definedName>
    <definedName name="_26s17_" localSheetId="11" hidden="1">{#N/A,#N/A,FALSE,"UNIT";#N/A,#N/A,FALSE,"UNIT";#N/A,#N/A,FALSE,"계정"}</definedName>
    <definedName name="_26s17_" localSheetId="12" hidden="1">{#N/A,#N/A,FALSE,"UNIT";#N/A,#N/A,FALSE,"UNIT";#N/A,#N/A,FALSE,"계정"}</definedName>
    <definedName name="_26s17_" localSheetId="13" hidden="1">{#N/A,#N/A,FALSE,"UNIT";#N/A,#N/A,FALSE,"UNIT";#N/A,#N/A,FALSE,"계정"}</definedName>
    <definedName name="_26s17_" localSheetId="14" hidden="1">{#N/A,#N/A,FALSE,"UNIT";#N/A,#N/A,FALSE,"UNIT";#N/A,#N/A,FALSE,"계정"}</definedName>
    <definedName name="_26s17_" localSheetId="20" hidden="1">{#N/A,#N/A,FALSE,"UNIT";#N/A,#N/A,FALSE,"UNIT";#N/A,#N/A,FALSE,"계정"}</definedName>
    <definedName name="_26s17_" hidden="1">{#N/A,#N/A,FALSE,"UNIT";#N/A,#N/A,FALSE,"UNIT";#N/A,#N/A,FALSE,"계정"}</definedName>
    <definedName name="_26s6_" localSheetId="12" hidden="1">{#N/A,#N/A,FALSE,"UNIT";#N/A,#N/A,FALSE,"UNIT";#N/A,#N/A,FALSE,"계정"}</definedName>
    <definedName name="_26s6_" localSheetId="20" hidden="1">{#N/A,#N/A,FALSE,"UNIT";#N/A,#N/A,FALSE,"UNIT";#N/A,#N/A,FALSE,"계정"}</definedName>
    <definedName name="_26s6_" hidden="1">{#N/A,#N/A,FALSE,"UNIT";#N/A,#N/A,FALSE,"UNIT";#N/A,#N/A,FALSE,"계정"}</definedName>
    <definedName name="_26x22_" hidden="1">#REF!</definedName>
    <definedName name="_27______K" localSheetId="20" hidden="1">#REF!</definedName>
    <definedName name="_27______K" hidden="1">#REF!</definedName>
    <definedName name="_27___0__123Grap" hidden="1">'[94]TOWER 12TON'!#REF!</definedName>
    <definedName name="_27__123Graph_BCHART_14" hidden="1">[85]engineering!$Q$46:$W$46</definedName>
    <definedName name="_27__123Graph_BCHART_15" hidden="1">[29]D!$C$78:$N$78</definedName>
    <definedName name="_27__123Graph_Cｸﾞﾗﾌ_1" localSheetId="8" hidden="1">#REF!</definedName>
    <definedName name="_27__123Graph_Cｸﾞﾗﾌ_1" localSheetId="9" hidden="1">#REF!</definedName>
    <definedName name="_27__123Graph_Cｸﾞﾗﾌ_1" localSheetId="10" hidden="1">#REF!</definedName>
    <definedName name="_27__123Graph_Cｸﾞﾗﾌ_1" localSheetId="11" hidden="1">#REF!</definedName>
    <definedName name="_27__123Graph_Cｸﾞﾗﾌ_1" localSheetId="13" hidden="1">#REF!</definedName>
    <definedName name="_27__123Graph_Cｸﾞﾗﾌ_1" localSheetId="14" hidden="1">#REF!</definedName>
    <definedName name="_27__123Graph_Cｸﾞﾗﾌ_1" localSheetId="20" hidden="1">#REF!</definedName>
    <definedName name="_27__123Graph_Cｸﾞﾗﾌ_1" hidden="1">#REF!</definedName>
    <definedName name="_27__9_0__123Grap" localSheetId="8" hidden="1">[73]시산표!#REF!</definedName>
    <definedName name="_27__9_0__123Grap" localSheetId="9" hidden="1">[73]시산표!#REF!</definedName>
    <definedName name="_27__9_0__123Grap" localSheetId="10" hidden="1">[73]시산표!#REF!</definedName>
    <definedName name="_27__9_0__123Grap" localSheetId="11" hidden="1">[73]시산표!#REF!</definedName>
    <definedName name="_27__9_0__123Grap" localSheetId="13" hidden="1">[73]시산표!#REF!</definedName>
    <definedName name="_27__9_0__123Grap" localSheetId="14" hidden="1">[73]시산표!#REF!</definedName>
    <definedName name="_27__9_0__123Grap" hidden="1">[73]시산표!#REF!</definedName>
    <definedName name="_27__FDSAUDITLINK__" localSheetId="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1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11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12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13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14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2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9_0__123Grap" localSheetId="8" hidden="1">[109]시산표!#REF!</definedName>
    <definedName name="_27_9_0__123Grap" localSheetId="9" hidden="1">[109]시산표!#REF!</definedName>
    <definedName name="_27_9_0__123Grap" localSheetId="10" hidden="1">[109]시산표!#REF!</definedName>
    <definedName name="_27_9_0__123Grap" localSheetId="11" hidden="1">[109]시산표!#REF!</definedName>
    <definedName name="_27_9_0__123Grap" localSheetId="13" hidden="1">[109]시산표!#REF!</definedName>
    <definedName name="_27_9_0__123Grap" localSheetId="14" hidden="1">[109]시산표!#REF!</definedName>
    <definedName name="_27_9_0__123Grap" hidden="1">[110]시산표!#REF!</definedName>
    <definedName name="_270__FDSAUDITLINK__" localSheetId="8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9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10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11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12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13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14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20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1__FDSAUDITLINK__" localSheetId="8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9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10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11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12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13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14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20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2__FDSAUDITLINK__" localSheetId="8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9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10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11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12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13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14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20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X2_" localSheetId="8" hidden="1">{#N/A,#N/A,FALSE,"KMC최종회의(7월) 자료"}</definedName>
    <definedName name="_272X2_" localSheetId="9" hidden="1">{#N/A,#N/A,FALSE,"KMC최종회의(7월) 자료"}</definedName>
    <definedName name="_272X2_" localSheetId="10" hidden="1">{#N/A,#N/A,FALSE,"KMC최종회의(7월) 자료"}</definedName>
    <definedName name="_272X2_" localSheetId="11" hidden="1">{#N/A,#N/A,FALSE,"KMC최종회의(7월) 자료"}</definedName>
    <definedName name="_272X2_" localSheetId="12" hidden="1">{#N/A,#N/A,FALSE,"KMC최종회의(7월) 자료"}</definedName>
    <definedName name="_272X2_" localSheetId="13" hidden="1">{#N/A,#N/A,FALSE,"KMC최종회의(7월) 자료"}</definedName>
    <definedName name="_272X2_" localSheetId="14" hidden="1">{#N/A,#N/A,FALSE,"KMC최종회의(7월) 자료"}</definedName>
    <definedName name="_272X2_" localSheetId="20" hidden="1">{#N/A,#N/A,FALSE,"KMC최종회의(7월) 자료"}</definedName>
    <definedName name="_272X2_" hidden="1">{#N/A,#N/A,FALSE,"KMC최종회의(7월) 자료"}</definedName>
    <definedName name="_273__FDSAUDITLINK__" localSheetId="8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9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10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11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12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13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14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20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4__FDSAUDITLINK__" localSheetId="8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9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10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11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12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13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14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20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5__FDSAUDITLINK__" localSheetId="8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9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10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11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12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13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14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20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6__FDSAUDITLINK__" localSheetId="8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9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1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11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12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13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14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2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X3_" localSheetId="8" hidden="1">{#N/A,#N/A,FALSE,"KMC최종회의(7월) 자료"}</definedName>
    <definedName name="_276X3_" localSheetId="9" hidden="1">{#N/A,#N/A,FALSE,"KMC최종회의(7월) 자료"}</definedName>
    <definedName name="_276X3_" localSheetId="10" hidden="1">{#N/A,#N/A,FALSE,"KMC최종회의(7월) 자료"}</definedName>
    <definedName name="_276X3_" localSheetId="11" hidden="1">{#N/A,#N/A,FALSE,"KMC최종회의(7월) 자료"}</definedName>
    <definedName name="_276X3_" localSheetId="12" hidden="1">{#N/A,#N/A,FALSE,"KMC최종회의(7월) 자료"}</definedName>
    <definedName name="_276X3_" localSheetId="13" hidden="1">{#N/A,#N/A,FALSE,"KMC최종회의(7월) 자료"}</definedName>
    <definedName name="_276X3_" localSheetId="14" hidden="1">{#N/A,#N/A,FALSE,"KMC최종회의(7월) 자료"}</definedName>
    <definedName name="_276X3_" localSheetId="20" hidden="1">{#N/A,#N/A,FALSE,"KMC최종회의(7월) 자료"}</definedName>
    <definedName name="_276X3_" hidden="1">{#N/A,#N/A,FALSE,"KMC최종회의(7월) 자료"}</definedName>
    <definedName name="_277__FDSAUDITLINK__" localSheetId="8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9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10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11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12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13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14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20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8__FDSAUDITLINK__" localSheetId="8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9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10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11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12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13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14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20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9__FDSAUDITLINK__" localSheetId="8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9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10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11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12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13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14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20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J1_">#REF!</definedName>
    <definedName name="_27P3_" localSheetId="20">#REF!</definedName>
    <definedName name="_27P3_">#REF!</definedName>
    <definedName name="_27s16_" localSheetId="12" hidden="1">{#N/A,#N/A,FALSE,"UNIT";#N/A,#N/A,FALSE,"UNIT";#N/A,#N/A,FALSE,"계정"}</definedName>
    <definedName name="_27s16_" localSheetId="20" hidden="1">{#N/A,#N/A,FALSE,"UNIT";#N/A,#N/A,FALSE,"UNIT";#N/A,#N/A,FALSE,"계정"}</definedName>
    <definedName name="_27s16_" hidden="1">{#N/A,#N/A,FALSE,"UNIT";#N/A,#N/A,FALSE,"UNIT";#N/A,#N/A,FALSE,"계정"}</definedName>
    <definedName name="_27s2_" localSheetId="8" hidden="1">{#N/A,#N/A,FALSE,"UNIT";#N/A,#N/A,FALSE,"UNIT";#N/A,#N/A,FALSE,"계정"}</definedName>
    <definedName name="_27s2_" localSheetId="9" hidden="1">{#N/A,#N/A,FALSE,"UNIT";#N/A,#N/A,FALSE,"UNIT";#N/A,#N/A,FALSE,"계정"}</definedName>
    <definedName name="_27s2_" localSheetId="10" hidden="1">{#N/A,#N/A,FALSE,"UNIT";#N/A,#N/A,FALSE,"UNIT";#N/A,#N/A,FALSE,"계정"}</definedName>
    <definedName name="_27s2_" localSheetId="11" hidden="1">{#N/A,#N/A,FALSE,"UNIT";#N/A,#N/A,FALSE,"UNIT";#N/A,#N/A,FALSE,"계정"}</definedName>
    <definedName name="_27s2_" localSheetId="12" hidden="1">{#N/A,#N/A,FALSE,"UNIT";#N/A,#N/A,FALSE,"UNIT";#N/A,#N/A,FALSE,"계정"}</definedName>
    <definedName name="_27s2_" localSheetId="13" hidden="1">{#N/A,#N/A,FALSE,"UNIT";#N/A,#N/A,FALSE,"UNIT";#N/A,#N/A,FALSE,"계정"}</definedName>
    <definedName name="_27s2_" localSheetId="14" hidden="1">{#N/A,#N/A,FALSE,"UNIT";#N/A,#N/A,FALSE,"UNIT";#N/A,#N/A,FALSE,"계정"}</definedName>
    <definedName name="_27s2_" localSheetId="20" hidden="1">{#N/A,#N/A,FALSE,"UNIT";#N/A,#N/A,FALSE,"UNIT";#N/A,#N/A,FALSE,"계정"}</definedName>
    <definedName name="_27s2_" hidden="1">{#N/A,#N/A,FALSE,"UNIT";#N/A,#N/A,FALSE,"UNIT";#N/A,#N/A,FALSE,"계정"}</definedName>
    <definedName name="_27x23_" hidden="1">#REF!</definedName>
    <definedName name="_28___0_Dist_" hidden="1">'[94]TOWER 10TON'!#REF!</definedName>
    <definedName name="_28__123Graph_BCHART_15" localSheetId="8" hidden="1">#REF!</definedName>
    <definedName name="_28__123Graph_BCHART_15" localSheetId="9" hidden="1">#REF!</definedName>
    <definedName name="_28__123Graph_BCHART_15" localSheetId="10" hidden="1">#REF!</definedName>
    <definedName name="_28__123Graph_BCHART_15" localSheetId="11" hidden="1">#REF!</definedName>
    <definedName name="_28__123Graph_BCHART_15" localSheetId="13" hidden="1">#REF!</definedName>
    <definedName name="_28__123Graph_BCHART_15" localSheetId="14" hidden="1">#REF!</definedName>
    <definedName name="_28__123Graph_BCHART_15" localSheetId="20" hidden="1">#REF!</definedName>
    <definedName name="_28__123Graph_BCHART_15" hidden="1">#REF!</definedName>
    <definedName name="_28__123Graph_BCHART_16" hidden="1">[29]D!$C$113:$N$113</definedName>
    <definedName name="_28__123Graph_Dｸﾞﾗﾌ_1" localSheetId="8" hidden="1">#REF!</definedName>
    <definedName name="_28__123Graph_Dｸﾞﾗﾌ_1" localSheetId="9" hidden="1">#REF!</definedName>
    <definedName name="_28__123Graph_Dｸﾞﾗﾌ_1" localSheetId="10" hidden="1">#REF!</definedName>
    <definedName name="_28__123Graph_Dｸﾞﾗﾌ_1" localSheetId="11" hidden="1">#REF!</definedName>
    <definedName name="_28__123Graph_Dｸﾞﾗﾌ_1" localSheetId="13" hidden="1">#REF!</definedName>
    <definedName name="_28__123Graph_Dｸﾞﾗﾌ_1" localSheetId="14" hidden="1">#REF!</definedName>
    <definedName name="_28__123Graph_Dｸﾞﾗﾌ_1" localSheetId="20" hidden="1">#REF!</definedName>
    <definedName name="_28__123Graph_Dｸﾞﾗﾌ_1" hidden="1">#REF!</definedName>
    <definedName name="_28__9_0__123Graph_LB" localSheetId="8" hidden="1">[73]시산표!#REF!</definedName>
    <definedName name="_28__9_0__123Graph_LB" localSheetId="9" hidden="1">[73]시산표!#REF!</definedName>
    <definedName name="_28__9_0__123Graph_LB" localSheetId="10" hidden="1">[73]시산표!#REF!</definedName>
    <definedName name="_28__9_0__123Graph_LB" localSheetId="11" hidden="1">[73]시산표!#REF!</definedName>
    <definedName name="_28__9_0__123Graph_LB" localSheetId="13" hidden="1">[73]시산표!#REF!</definedName>
    <definedName name="_28__9_0__123Graph_LB" localSheetId="14" hidden="1">[73]시산표!#REF!</definedName>
    <definedName name="_28__9_0__123Graph_LB" hidden="1">[73]시산표!#REF!</definedName>
    <definedName name="_28__FDSAUDITLINK__" localSheetId="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1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11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12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13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14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2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9_0__123Graph_LB" hidden="1">[92]시산표!#REF!</definedName>
    <definedName name="_280__FDSAUDITLINK__" localSheetId="8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9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10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11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12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13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14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20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X4_" localSheetId="8" hidden="1">{#N/A,#N/A,FALSE,"KMC최종회의(7월) 자료"}</definedName>
    <definedName name="_280X4_" localSheetId="9" hidden="1">{#N/A,#N/A,FALSE,"KMC최종회의(7월) 자료"}</definedName>
    <definedName name="_280X4_" localSheetId="10" hidden="1">{#N/A,#N/A,FALSE,"KMC최종회의(7월) 자료"}</definedName>
    <definedName name="_280X4_" localSheetId="11" hidden="1">{#N/A,#N/A,FALSE,"KMC최종회의(7월) 자료"}</definedName>
    <definedName name="_280X4_" localSheetId="12" hidden="1">{#N/A,#N/A,FALSE,"KMC최종회의(7월) 자료"}</definedName>
    <definedName name="_280X4_" localSheetId="13" hidden="1">{#N/A,#N/A,FALSE,"KMC최종회의(7월) 자료"}</definedName>
    <definedName name="_280X4_" localSheetId="14" hidden="1">{#N/A,#N/A,FALSE,"KMC최종회의(7월) 자료"}</definedName>
    <definedName name="_280X4_" localSheetId="20" hidden="1">{#N/A,#N/A,FALSE,"KMC최종회의(7월) 자료"}</definedName>
    <definedName name="_280X4_" hidden="1">{#N/A,#N/A,FALSE,"KMC최종회의(7월) 자료"}</definedName>
    <definedName name="_281__FDSAUDITLINK__" localSheetId="8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9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10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11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12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13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14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20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2__FDSAUDITLINK__" localSheetId="8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9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10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11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12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13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14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20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3__FDSAUDITLINK__" localSheetId="8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9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10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11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12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13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14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20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4__FDSAUDITLINK__" localSheetId="8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9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10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11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12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13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14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20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X5_" localSheetId="8" hidden="1">{#N/A,#N/A,FALSE,"KMC최종회의(7월) 자료"}</definedName>
    <definedName name="_284X5_" localSheetId="9" hidden="1">{#N/A,#N/A,FALSE,"KMC최종회의(7월) 자료"}</definedName>
    <definedName name="_284X5_" localSheetId="10" hidden="1">{#N/A,#N/A,FALSE,"KMC최종회의(7월) 자료"}</definedName>
    <definedName name="_284X5_" localSheetId="11" hidden="1">{#N/A,#N/A,FALSE,"KMC최종회의(7월) 자료"}</definedName>
    <definedName name="_284X5_" localSheetId="12" hidden="1">{#N/A,#N/A,FALSE,"KMC최종회의(7월) 자료"}</definedName>
    <definedName name="_284X5_" localSheetId="13" hidden="1">{#N/A,#N/A,FALSE,"KMC최종회의(7월) 자료"}</definedName>
    <definedName name="_284X5_" localSheetId="14" hidden="1">{#N/A,#N/A,FALSE,"KMC최종회의(7월) 자료"}</definedName>
    <definedName name="_284X5_" localSheetId="20" hidden="1">{#N/A,#N/A,FALSE,"KMC최종회의(7월) 자료"}</definedName>
    <definedName name="_284X5_" hidden="1">{#N/A,#N/A,FALSE,"KMC최종회의(7월) 자료"}</definedName>
    <definedName name="_285__FDSAUDITLINK__" localSheetId="8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9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1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11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12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13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14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2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6__FDSAUDITLINK__" localSheetId="8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9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10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11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12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13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14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20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7__FDSAUDITLINK__" localSheetId="8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9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10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11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12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13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14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20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8__FDSAUDITLINK__" localSheetId="8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9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10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11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12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13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14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20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X6_" localSheetId="8" hidden="1">{#N/A,#N/A,FALSE,"KMC최종회의(7월) 자료"}</definedName>
    <definedName name="_288X6_" localSheetId="9" hidden="1">{#N/A,#N/A,FALSE,"KMC최종회의(7월) 자료"}</definedName>
    <definedName name="_288X6_" localSheetId="10" hidden="1">{#N/A,#N/A,FALSE,"KMC최종회의(7월) 자료"}</definedName>
    <definedName name="_288X6_" localSheetId="11" hidden="1">{#N/A,#N/A,FALSE,"KMC최종회의(7월) 자료"}</definedName>
    <definedName name="_288X6_" localSheetId="12" hidden="1">{#N/A,#N/A,FALSE,"KMC최종회의(7월) 자료"}</definedName>
    <definedName name="_288X6_" localSheetId="13" hidden="1">{#N/A,#N/A,FALSE,"KMC최종회의(7월) 자료"}</definedName>
    <definedName name="_288X6_" localSheetId="14" hidden="1">{#N/A,#N/A,FALSE,"KMC최종회의(7월) 자료"}</definedName>
    <definedName name="_288X6_" localSheetId="20" hidden="1">{#N/A,#N/A,FALSE,"KMC최종회의(7월) 자료"}</definedName>
    <definedName name="_288X6_" hidden="1">{#N/A,#N/A,FALSE,"KMC최종회의(7월) 자료"}</definedName>
    <definedName name="_289__FDSAUDITLINK__" localSheetId="8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9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10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11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12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13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14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20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AS6_" localSheetId="8" hidden="1">{#N/A,#N/A,FALSE,"Australien";#N/A,#N/A,FALSE,"Birmingham";#N/A,#N/A,FALSE,"Brasilien";#N/A,#N/A,FALSE,"Prag";#N/A,#N/A,FALSE,"Spanien";#N/A,#N/A,FALSE,"Malaysia ( Com)";#N/A,#N/A,FALSE,"Malaysia (Instr)"}</definedName>
    <definedName name="_28AS6_" localSheetId="9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0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1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2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3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4" hidden="1">{#N/A,#N/A,FALSE,"Australien";#N/A,#N/A,FALSE,"Birmingham";#N/A,#N/A,FALSE,"Brasilien";#N/A,#N/A,FALSE,"Prag";#N/A,#N/A,FALSE,"Spanien";#N/A,#N/A,FALSE,"Malaysia ( Com)";#N/A,#N/A,FALSE,"Malaysia (Instr)"}</definedName>
    <definedName name="_28AS6_" localSheetId="20" hidden="1">{#N/A,#N/A,FALSE,"Australien";#N/A,#N/A,FALSE,"Birmingham";#N/A,#N/A,FALSE,"Brasilien";#N/A,#N/A,FALSE,"Prag";#N/A,#N/A,FALSE,"Spanien";#N/A,#N/A,FALSE,"Malaysia ( Com)";#N/A,#N/A,FALSE,"Malaysia (Instr)"}</definedName>
    <definedName name="_28AS6_" hidden="1">{#N/A,#N/A,FALSE,"Australien";#N/A,#N/A,FALSE,"Birmingham";#N/A,#N/A,FALSE,"Brasilien";#N/A,#N/A,FALSE,"Prag";#N/A,#N/A,FALSE,"Spanien";#N/A,#N/A,FALSE,"Malaysia ( Com)";#N/A,#N/A,FALSE,"Malaysia (Instr)"}</definedName>
    <definedName name="_28s17_" localSheetId="12" hidden="1">{#N/A,#N/A,FALSE,"UNIT";#N/A,#N/A,FALSE,"UNIT";#N/A,#N/A,FALSE,"계정"}</definedName>
    <definedName name="_28s17_" localSheetId="20" hidden="1">{#N/A,#N/A,FALSE,"UNIT";#N/A,#N/A,FALSE,"UNIT";#N/A,#N/A,FALSE,"계정"}</definedName>
    <definedName name="_28s17_" hidden="1">{#N/A,#N/A,FALSE,"UNIT";#N/A,#N/A,FALSE,"UNIT";#N/A,#N/A,FALSE,"계정"}</definedName>
    <definedName name="_28s3_" localSheetId="8" hidden="1">{#N/A,#N/A,FALSE,"UNIT";#N/A,#N/A,FALSE,"UNIT";#N/A,#N/A,FALSE,"계정"}</definedName>
    <definedName name="_28s3_" localSheetId="9" hidden="1">{#N/A,#N/A,FALSE,"UNIT";#N/A,#N/A,FALSE,"UNIT";#N/A,#N/A,FALSE,"계정"}</definedName>
    <definedName name="_28s3_" localSheetId="10" hidden="1">{#N/A,#N/A,FALSE,"UNIT";#N/A,#N/A,FALSE,"UNIT";#N/A,#N/A,FALSE,"계정"}</definedName>
    <definedName name="_28s3_" localSheetId="11" hidden="1">{#N/A,#N/A,FALSE,"UNIT";#N/A,#N/A,FALSE,"UNIT";#N/A,#N/A,FALSE,"계정"}</definedName>
    <definedName name="_28s3_" localSheetId="12" hidden="1">{#N/A,#N/A,FALSE,"UNIT";#N/A,#N/A,FALSE,"UNIT";#N/A,#N/A,FALSE,"계정"}</definedName>
    <definedName name="_28s3_" localSheetId="13" hidden="1">{#N/A,#N/A,FALSE,"UNIT";#N/A,#N/A,FALSE,"UNIT";#N/A,#N/A,FALSE,"계정"}</definedName>
    <definedName name="_28s3_" localSheetId="14" hidden="1">{#N/A,#N/A,FALSE,"UNIT";#N/A,#N/A,FALSE,"UNIT";#N/A,#N/A,FALSE,"계정"}</definedName>
    <definedName name="_28s3_" localSheetId="20" hidden="1">{#N/A,#N/A,FALSE,"UNIT";#N/A,#N/A,FALSE,"UNIT";#N/A,#N/A,FALSE,"계정"}</definedName>
    <definedName name="_28s3_" hidden="1">{#N/A,#N/A,FALSE,"UNIT";#N/A,#N/A,FALSE,"UNIT";#N/A,#N/A,FALSE,"계정"}</definedName>
    <definedName name="_28s9_" localSheetId="12" hidden="1">{#N/A,#N/A,FALSE,"UNIT";#N/A,#N/A,FALSE,"UNIT";#N/A,#N/A,FALSE,"계정"}</definedName>
    <definedName name="_28s9_" localSheetId="20" hidden="1">{#N/A,#N/A,FALSE,"UNIT";#N/A,#N/A,FALSE,"UNIT";#N/A,#N/A,FALSE,"계정"}</definedName>
    <definedName name="_28s9_" hidden="1">{#N/A,#N/A,FALSE,"UNIT";#N/A,#N/A,FALSE,"UNIT";#N/A,#N/A,FALSE,"계정"}</definedName>
    <definedName name="_28x3_" hidden="1">#REF!</definedName>
    <definedName name="_29__123Graph_BCHART_16" hidden="1">[85]engineering!$Q$50:$S$50</definedName>
    <definedName name="_29__123Graph_BCHART_17" hidden="1">[29]D!$C$235:$N$235</definedName>
    <definedName name="_29__123Graph_XIRR_IRR" localSheetId="8" hidden="1">#REF!</definedName>
    <definedName name="_29__123Graph_XIRR_IRR" localSheetId="9" hidden="1">#REF!</definedName>
    <definedName name="_29__123Graph_XIRR_IRR" localSheetId="10" hidden="1">#REF!</definedName>
    <definedName name="_29__123Graph_XIRR_IRR" localSheetId="11" hidden="1">#REF!</definedName>
    <definedName name="_29__123Graph_XIRR_IRR" localSheetId="13" hidden="1">#REF!</definedName>
    <definedName name="_29__123Graph_XIRR_IRR" localSheetId="14" hidden="1">#REF!</definedName>
    <definedName name="_29__123Graph_XIRR_IRR" localSheetId="20" hidden="1">#REF!</definedName>
    <definedName name="_29__123Graph_XIRR_IRR" hidden="1">#REF!</definedName>
    <definedName name="_29__9_0__123Graph_LB" localSheetId="8" hidden="1">[73]시산표!#REF!</definedName>
    <definedName name="_29__9_0__123Graph_LB" localSheetId="9" hidden="1">[73]시산표!#REF!</definedName>
    <definedName name="_29__9_0__123Graph_LB" localSheetId="10" hidden="1">[73]시산표!#REF!</definedName>
    <definedName name="_29__9_0__123Graph_LB" localSheetId="11" hidden="1">[73]시산표!#REF!</definedName>
    <definedName name="_29__9_0__123Graph_LB" localSheetId="13" hidden="1">[73]시산표!#REF!</definedName>
    <definedName name="_29__9_0__123Graph_LB" localSheetId="14" hidden="1">[73]시산표!#REF!</definedName>
    <definedName name="_29__9_0__123Graph_LB" hidden="1">[73]시산표!#REF!</definedName>
    <definedName name="_29__FDSAUDITLINK__" localSheetId="8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9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1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11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12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13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14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2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0_0__123Grap" hidden="1">[91]유림골조!#REF!</definedName>
    <definedName name="_29_3___S" hidden="1">'[123]#REF'!#REF!</definedName>
    <definedName name="_29_9_0__123Grap" hidden="1">[122]시산표!#REF!</definedName>
    <definedName name="_29_9_0__123Graph_LB" localSheetId="8" hidden="1">[109]시산표!#REF!</definedName>
    <definedName name="_29_9_0__123Graph_LB" localSheetId="9" hidden="1">[109]시산표!#REF!</definedName>
    <definedName name="_29_9_0__123Graph_LB" localSheetId="10" hidden="1">[109]시산표!#REF!</definedName>
    <definedName name="_29_9_0__123Graph_LB" localSheetId="11" hidden="1">[109]시산표!#REF!</definedName>
    <definedName name="_29_9_0__123Graph_LB" localSheetId="13" hidden="1">[109]시산표!#REF!</definedName>
    <definedName name="_29_9_0__123Graph_LB" localSheetId="14" hidden="1">[109]시산표!#REF!</definedName>
    <definedName name="_29_9_0__123Graph_LB" hidden="1">[110]시산표!#REF!</definedName>
    <definedName name="_290__FDSAUDITLINK__" localSheetId="8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9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10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11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12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13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14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20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1__FDSAUDITLINK__" localSheetId="8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9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10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11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12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13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14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20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2__FDSAUDITLINK__" localSheetId="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1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11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12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13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14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2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X7_" localSheetId="8" hidden="1">{#N/A,#N/A,FALSE,"KMC최종회의(7월) 자료"}</definedName>
    <definedName name="_292X7_" localSheetId="9" hidden="1">{#N/A,#N/A,FALSE,"KMC최종회의(7월) 자료"}</definedName>
    <definedName name="_292X7_" localSheetId="10" hidden="1">{#N/A,#N/A,FALSE,"KMC최종회의(7월) 자료"}</definedName>
    <definedName name="_292X7_" localSheetId="11" hidden="1">{#N/A,#N/A,FALSE,"KMC최종회의(7월) 자료"}</definedName>
    <definedName name="_292X7_" localSheetId="12" hidden="1">{#N/A,#N/A,FALSE,"KMC최종회의(7월) 자료"}</definedName>
    <definedName name="_292X7_" localSheetId="13" hidden="1">{#N/A,#N/A,FALSE,"KMC최종회의(7월) 자료"}</definedName>
    <definedName name="_292X7_" localSheetId="14" hidden="1">{#N/A,#N/A,FALSE,"KMC최종회의(7월) 자료"}</definedName>
    <definedName name="_292X7_" localSheetId="20" hidden="1">{#N/A,#N/A,FALSE,"KMC최종회의(7월) 자료"}</definedName>
    <definedName name="_292X7_" hidden="1">{#N/A,#N/A,FALSE,"KMC최종회의(7월) 자료"}</definedName>
    <definedName name="_293__FDSAUDITLINK__" localSheetId="8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9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10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11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12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13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14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20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4__FDSAUDITLINK__" localSheetId="8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9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10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11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12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13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14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20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5__FDSAUDITLINK__" localSheetId="8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9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10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11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12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13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14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20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6__FDSAUDITLINK__" localSheetId="8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9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10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11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12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13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14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20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X8_" localSheetId="8" hidden="1">{#N/A,#N/A,FALSE,"KMC최종회의(7월) 자료"}</definedName>
    <definedName name="_296X8_" localSheetId="9" hidden="1">{#N/A,#N/A,FALSE,"KMC최종회의(7월) 자료"}</definedName>
    <definedName name="_296X8_" localSheetId="10" hidden="1">{#N/A,#N/A,FALSE,"KMC최종회의(7월) 자료"}</definedName>
    <definedName name="_296X8_" localSheetId="11" hidden="1">{#N/A,#N/A,FALSE,"KMC최종회의(7월) 자료"}</definedName>
    <definedName name="_296X8_" localSheetId="12" hidden="1">{#N/A,#N/A,FALSE,"KMC최종회의(7월) 자료"}</definedName>
    <definedName name="_296X8_" localSheetId="13" hidden="1">{#N/A,#N/A,FALSE,"KMC최종회의(7월) 자료"}</definedName>
    <definedName name="_296X8_" localSheetId="14" hidden="1">{#N/A,#N/A,FALSE,"KMC최종회의(7월) 자료"}</definedName>
    <definedName name="_296X8_" localSheetId="20" hidden="1">{#N/A,#N/A,FALSE,"KMC최종회의(7월) 자료"}</definedName>
    <definedName name="_296X8_" hidden="1">{#N/A,#N/A,FALSE,"KMC최종회의(7월) 자료"}</definedName>
    <definedName name="_297________123Graph_Cｸﾞﾗﾌ_1" localSheetId="8" hidden="1">#REF!</definedName>
    <definedName name="_297________123Graph_Cｸﾞﾗﾌ_1" localSheetId="9" hidden="1">#REF!</definedName>
    <definedName name="_297________123Graph_Cｸﾞﾗﾌ_1" localSheetId="10" hidden="1">#REF!</definedName>
    <definedName name="_297________123Graph_Cｸﾞﾗﾌ_1" localSheetId="11" hidden="1">#REF!</definedName>
    <definedName name="_297________123Graph_Cｸﾞﾗﾌ_1" localSheetId="13" hidden="1">#REF!</definedName>
    <definedName name="_297________123Graph_Cｸﾞﾗﾌ_1" localSheetId="14" hidden="1">#REF!</definedName>
    <definedName name="_297________123Graph_Cｸﾞﾗﾌ_1" localSheetId="20" hidden="1">#REF!</definedName>
    <definedName name="_297________123Graph_Cｸﾞﾗﾌ_1" hidden="1">#REF!</definedName>
    <definedName name="_297__FDSAUDITLINK__" localSheetId="8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9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10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11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12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13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14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20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8________123Graph_Dｸﾞﾗﾌ_1" localSheetId="8" hidden="1">#REF!</definedName>
    <definedName name="_298________123Graph_Dｸﾞﾗﾌ_1" localSheetId="9" hidden="1">#REF!</definedName>
    <definedName name="_298________123Graph_Dｸﾞﾗﾌ_1" localSheetId="10" hidden="1">#REF!</definedName>
    <definedName name="_298________123Graph_Dｸﾞﾗﾌ_1" localSheetId="11" hidden="1">#REF!</definedName>
    <definedName name="_298________123Graph_Dｸﾞﾗﾌ_1" localSheetId="13" hidden="1">#REF!</definedName>
    <definedName name="_298________123Graph_Dｸﾞﾗﾌ_1" localSheetId="14" hidden="1">#REF!</definedName>
    <definedName name="_298________123Graph_Dｸﾞﾗﾌ_1" localSheetId="20" hidden="1">#REF!</definedName>
    <definedName name="_298________123Graph_Dｸﾞﾗﾌ_1" hidden="1">#REF!</definedName>
    <definedName name="_298__FDSAUDITLINK__" localSheetId="8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9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10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11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12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13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14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20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9________123Graph_XIRR_IRR" localSheetId="8" hidden="1">#REF!</definedName>
    <definedName name="_299________123Graph_XIRR_IRR" localSheetId="9" hidden="1">#REF!</definedName>
    <definedName name="_299________123Graph_XIRR_IRR" localSheetId="10" hidden="1">#REF!</definedName>
    <definedName name="_299________123Graph_XIRR_IRR" localSheetId="11" hidden="1">#REF!</definedName>
    <definedName name="_299________123Graph_XIRR_IRR" localSheetId="13" hidden="1">#REF!</definedName>
    <definedName name="_299________123Graph_XIRR_IRR" localSheetId="14" hidden="1">#REF!</definedName>
    <definedName name="_299________123Graph_XIRR_IRR" localSheetId="20" hidden="1">#REF!</definedName>
    <definedName name="_299________123Graph_XIRR_IRR" hidden="1">#REF!</definedName>
    <definedName name="_299__FDSAUDITLINK__" localSheetId="8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9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10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11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12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13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14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20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P4_">#REF!</definedName>
    <definedName name="_29s2_" localSheetId="12" hidden="1">{#N/A,#N/A,FALSE,"UNIT";#N/A,#N/A,FALSE,"UNIT";#N/A,#N/A,FALSE,"계정"}</definedName>
    <definedName name="_29s2_" localSheetId="20" hidden="1">{#N/A,#N/A,FALSE,"UNIT";#N/A,#N/A,FALSE,"UNIT";#N/A,#N/A,FALSE,"계정"}</definedName>
    <definedName name="_29s2_" hidden="1">{#N/A,#N/A,FALSE,"UNIT";#N/A,#N/A,FALSE,"UNIT";#N/A,#N/A,FALSE,"계정"}</definedName>
    <definedName name="_29s4_" localSheetId="8" hidden="1">{#N/A,#N/A,FALSE,"UNIT";#N/A,#N/A,FALSE,"UNIT";#N/A,#N/A,FALSE,"계정"}</definedName>
    <definedName name="_29s4_" localSheetId="9" hidden="1">{#N/A,#N/A,FALSE,"UNIT";#N/A,#N/A,FALSE,"UNIT";#N/A,#N/A,FALSE,"계정"}</definedName>
    <definedName name="_29s4_" localSheetId="10" hidden="1">{#N/A,#N/A,FALSE,"UNIT";#N/A,#N/A,FALSE,"UNIT";#N/A,#N/A,FALSE,"계정"}</definedName>
    <definedName name="_29s4_" localSheetId="11" hidden="1">{#N/A,#N/A,FALSE,"UNIT";#N/A,#N/A,FALSE,"UNIT";#N/A,#N/A,FALSE,"계정"}</definedName>
    <definedName name="_29s4_" localSheetId="12" hidden="1">{#N/A,#N/A,FALSE,"UNIT";#N/A,#N/A,FALSE,"UNIT";#N/A,#N/A,FALSE,"계정"}</definedName>
    <definedName name="_29s4_" localSheetId="13" hidden="1">{#N/A,#N/A,FALSE,"UNIT";#N/A,#N/A,FALSE,"UNIT";#N/A,#N/A,FALSE,"계정"}</definedName>
    <definedName name="_29s4_" localSheetId="14" hidden="1">{#N/A,#N/A,FALSE,"UNIT";#N/A,#N/A,FALSE,"UNIT";#N/A,#N/A,FALSE,"계정"}</definedName>
    <definedName name="_29s4_" localSheetId="20" hidden="1">{#N/A,#N/A,FALSE,"UNIT";#N/A,#N/A,FALSE,"UNIT";#N/A,#N/A,FALSE,"계정"}</definedName>
    <definedName name="_29s4_" hidden="1">{#N/A,#N/A,FALSE,"UNIT";#N/A,#N/A,FALSE,"UNIT";#N/A,#N/A,FALSE,"계정"}</definedName>
    <definedName name="_29x4_" hidden="1">#REF!</definedName>
    <definedName name="_2AS6_" localSheetId="8" hidden="1">{#N/A,#N/A,FALSE,"Australien";#N/A,#N/A,FALSE,"Birmingham";#N/A,#N/A,FALSE,"Brasilien";#N/A,#N/A,FALSE,"Prag";#N/A,#N/A,FALSE,"Spanien";#N/A,#N/A,FALSE,"Malaysia ( Com)";#N/A,#N/A,FALSE,"Malaysia (Instr)"}</definedName>
    <definedName name="_2AS6_" localSheetId="9" hidden="1">{#N/A,#N/A,FALSE,"Australien";#N/A,#N/A,FALSE,"Birmingham";#N/A,#N/A,FALSE,"Brasilien";#N/A,#N/A,FALSE,"Prag";#N/A,#N/A,FALSE,"Spanien";#N/A,#N/A,FALSE,"Malaysia ( Com)";#N/A,#N/A,FALSE,"Malaysia (Instr)"}</definedName>
    <definedName name="_2AS6_" localSheetId="10" hidden="1">{#N/A,#N/A,FALSE,"Australien";#N/A,#N/A,FALSE,"Birmingham";#N/A,#N/A,FALSE,"Brasilien";#N/A,#N/A,FALSE,"Prag";#N/A,#N/A,FALSE,"Spanien";#N/A,#N/A,FALSE,"Malaysia ( Com)";#N/A,#N/A,FALSE,"Malaysia (Instr)"}</definedName>
    <definedName name="_2AS6_" localSheetId="11" hidden="1">{#N/A,#N/A,FALSE,"Australien";#N/A,#N/A,FALSE,"Birmingham";#N/A,#N/A,FALSE,"Brasilien";#N/A,#N/A,FALSE,"Prag";#N/A,#N/A,FALSE,"Spanien";#N/A,#N/A,FALSE,"Malaysia ( Com)";#N/A,#N/A,FALSE,"Malaysia (Instr)"}</definedName>
    <definedName name="_2AS6_" localSheetId="12" hidden="1">{#N/A,#N/A,FALSE,"Australien";#N/A,#N/A,FALSE,"Birmingham";#N/A,#N/A,FALSE,"Brasilien";#N/A,#N/A,FALSE,"Prag";#N/A,#N/A,FALSE,"Spanien";#N/A,#N/A,FALSE,"Malaysia ( Com)";#N/A,#N/A,FALSE,"Malaysia (Instr)"}</definedName>
    <definedName name="_2AS6_" localSheetId="13" hidden="1">{#N/A,#N/A,FALSE,"Australien";#N/A,#N/A,FALSE,"Birmingham";#N/A,#N/A,FALSE,"Brasilien";#N/A,#N/A,FALSE,"Prag";#N/A,#N/A,FALSE,"Spanien";#N/A,#N/A,FALSE,"Malaysia ( Com)";#N/A,#N/A,FALSE,"Malaysia (Instr)"}</definedName>
    <definedName name="_2AS6_" localSheetId="14" hidden="1">{#N/A,#N/A,FALSE,"Australien";#N/A,#N/A,FALSE,"Birmingham";#N/A,#N/A,FALSE,"Brasilien";#N/A,#N/A,FALSE,"Prag";#N/A,#N/A,FALSE,"Spanien";#N/A,#N/A,FALSE,"Malaysia ( Com)";#N/A,#N/A,FALSE,"Malaysia (Instr)"}</definedName>
    <definedName name="_2AS6_" localSheetId="20" hidden="1">{#N/A,#N/A,FALSE,"Australien";#N/A,#N/A,FALSE,"Birmingham";#N/A,#N/A,FALSE,"Brasilien";#N/A,#N/A,FALSE,"Prag";#N/A,#N/A,FALSE,"Spanien";#N/A,#N/A,FALSE,"Malaysia ( Com)";#N/A,#N/A,FALSE,"Malaysia (Instr)"}</definedName>
    <definedName name="_2AS6_" hidden="1">{#N/A,#N/A,FALSE,"Australien";#N/A,#N/A,FALSE,"Birmingham";#N/A,#N/A,FALSE,"Brasilien";#N/A,#N/A,FALSE,"Prag";#N/A,#N/A,FALSE,"Spanien";#N/A,#N/A,FALSE,"Malaysia ( Com)";#N/A,#N/A,FALSE,"Malaysia (Instr)"}</definedName>
    <definedName name="_2Bp2_" localSheetId="8" hidden="1">{#N/A,#N/A,FALSE,"BS";#N/A,#N/A,FALSE,"PL";#N/A,#N/A,FALSE,"처분";#N/A,#N/A,FALSE,"현금";#N/A,#N/A,FALSE,"매출";#N/A,#N/A,FALSE,"원가";#N/A,#N/A,FALSE,"경영"}</definedName>
    <definedName name="_2Bp2_" localSheetId="9" hidden="1">{#N/A,#N/A,FALSE,"BS";#N/A,#N/A,FALSE,"PL";#N/A,#N/A,FALSE,"처분";#N/A,#N/A,FALSE,"현금";#N/A,#N/A,FALSE,"매출";#N/A,#N/A,FALSE,"원가";#N/A,#N/A,FALSE,"경영"}</definedName>
    <definedName name="_2Bp2_" localSheetId="10" hidden="1">{#N/A,#N/A,FALSE,"BS";#N/A,#N/A,FALSE,"PL";#N/A,#N/A,FALSE,"처분";#N/A,#N/A,FALSE,"현금";#N/A,#N/A,FALSE,"매출";#N/A,#N/A,FALSE,"원가";#N/A,#N/A,FALSE,"경영"}</definedName>
    <definedName name="_2Bp2_" localSheetId="11" hidden="1">{#N/A,#N/A,FALSE,"BS";#N/A,#N/A,FALSE,"PL";#N/A,#N/A,FALSE,"처분";#N/A,#N/A,FALSE,"현금";#N/A,#N/A,FALSE,"매출";#N/A,#N/A,FALSE,"원가";#N/A,#N/A,FALSE,"경영"}</definedName>
    <definedName name="_2Bp2_" localSheetId="12" hidden="1">{#N/A,#N/A,FALSE,"BS";#N/A,#N/A,FALSE,"PL";#N/A,#N/A,FALSE,"처분";#N/A,#N/A,FALSE,"현금";#N/A,#N/A,FALSE,"매출";#N/A,#N/A,FALSE,"원가";#N/A,#N/A,FALSE,"경영"}</definedName>
    <definedName name="_2Bp2_" localSheetId="13" hidden="1">{#N/A,#N/A,FALSE,"BS";#N/A,#N/A,FALSE,"PL";#N/A,#N/A,FALSE,"처분";#N/A,#N/A,FALSE,"현금";#N/A,#N/A,FALSE,"매출";#N/A,#N/A,FALSE,"원가";#N/A,#N/A,FALSE,"경영"}</definedName>
    <definedName name="_2Bp2_" localSheetId="14" hidden="1">{#N/A,#N/A,FALSE,"BS";#N/A,#N/A,FALSE,"PL";#N/A,#N/A,FALSE,"처분";#N/A,#N/A,FALSE,"현금";#N/A,#N/A,FALSE,"매출";#N/A,#N/A,FALSE,"원가";#N/A,#N/A,FALSE,"경영"}</definedName>
    <definedName name="_2Bp2_" localSheetId="20" hidden="1">{#N/A,#N/A,FALSE,"BS";#N/A,#N/A,FALSE,"PL";#N/A,#N/A,FALSE,"처분";#N/A,#N/A,FALSE,"현금";#N/A,#N/A,FALSE,"매출";#N/A,#N/A,FALSE,"원가";#N/A,#N/A,FALSE,"경영"}</definedName>
    <definedName name="_2Bp2_" hidden="1">{#N/A,#N/A,FALSE,"BS";#N/A,#N/A,FALSE,"PL";#N/A,#N/A,FALSE,"처분";#N/A,#N/A,FALSE,"현금";#N/A,#N/A,FALSE,"매출";#N/A,#N/A,FALSE,"원가";#N/A,#N/A,FALSE,"경영"}</definedName>
    <definedName name="_2bs1_">#REF!</definedName>
    <definedName name="_2CS1_" localSheetId="8" hidden="1">{"'Sheet1'!$A$1:$H$36"}</definedName>
    <definedName name="_2CS1_" localSheetId="9" hidden="1">{"'Sheet1'!$A$1:$H$36"}</definedName>
    <definedName name="_2CS1_" localSheetId="10" hidden="1">{"'Sheet1'!$A$1:$H$36"}</definedName>
    <definedName name="_2CS1_" localSheetId="11" hidden="1">{"'Sheet1'!$A$1:$H$36"}</definedName>
    <definedName name="_2CS1_" localSheetId="12" hidden="1">{"'Sheet1'!$A$1:$H$36"}</definedName>
    <definedName name="_2CS1_" localSheetId="13" hidden="1">{"'Sheet1'!$A$1:$H$36"}</definedName>
    <definedName name="_2CS1_" localSheetId="14" hidden="1">{"'Sheet1'!$A$1:$H$36"}</definedName>
    <definedName name="_2CS1_" localSheetId="20" hidden="1">{"'Sheet1'!$A$1:$H$36"}</definedName>
    <definedName name="_2CS1_" hidden="1">{"'Sheet1'!$A$1:$H$36"}</definedName>
    <definedName name="_2Excel_BuiltIn_Print_Area_1_1">#REF!</definedName>
    <definedName name="_2Excel_BuiltIn_Print_Area_1_1_1">"#REF!"</definedName>
    <definedName name="_2F" hidden="1">[125]CTEMCOST!#REF!</definedName>
    <definedName name="_2H930_" localSheetId="8" hidden="1">{"'Sheet1'!$A$1:$H$36"}</definedName>
    <definedName name="_2H930_" localSheetId="9" hidden="1">{"'Sheet1'!$A$1:$H$36"}</definedName>
    <definedName name="_2H930_" localSheetId="10" hidden="1">{"'Sheet1'!$A$1:$H$36"}</definedName>
    <definedName name="_2H930_" localSheetId="11" hidden="1">{"'Sheet1'!$A$1:$H$36"}</definedName>
    <definedName name="_2H930_" localSheetId="12" hidden="1">{"'Sheet1'!$A$1:$H$36"}</definedName>
    <definedName name="_2H930_" localSheetId="13" hidden="1">{"'Sheet1'!$A$1:$H$36"}</definedName>
    <definedName name="_2H930_" localSheetId="14" hidden="1">{"'Sheet1'!$A$1:$H$36"}</definedName>
    <definedName name="_2H930_" localSheetId="15" hidden="1">{"'Sheet1'!$A$1:$H$36"}</definedName>
    <definedName name="_2H930_" localSheetId="20" hidden="1">{"'Sheet1'!$A$1:$H$36"}</definedName>
    <definedName name="_2H930_" hidden="1">{"'Sheet1'!$A$1:$H$36"}</definedName>
    <definedName name="_2K" localSheetId="8" hidden="1">#REF!</definedName>
    <definedName name="_2K" localSheetId="9" hidden="1">#REF!</definedName>
    <definedName name="_2K" localSheetId="10" hidden="1">#REF!</definedName>
    <definedName name="_2K" localSheetId="11" hidden="1">#REF!</definedName>
    <definedName name="_2K" localSheetId="13" hidden="1">#REF!</definedName>
    <definedName name="_2K" localSheetId="14" hidden="1">#REF!</definedName>
    <definedName name="_2K" localSheetId="20" hidden="1">#REF!</definedName>
    <definedName name="_2K" hidden="1">#REF!</definedName>
    <definedName name="_2M" localSheetId="8">#REF!</definedName>
    <definedName name="_2M" localSheetId="9">#REF!</definedName>
    <definedName name="_2M" localSheetId="10">#REF!</definedName>
    <definedName name="_2M" localSheetId="11">#REF!</definedName>
    <definedName name="_2M" localSheetId="13">#REF!</definedName>
    <definedName name="_2M" localSheetId="14">#REF!</definedName>
    <definedName name="_2M" localSheetId="20">#REF!</definedName>
    <definedName name="_2M" localSheetId="18">#REF!</definedName>
    <definedName name="_2M">#REF!</definedName>
    <definedName name="_2o2_" localSheetId="8" hidden="1">'[4]#REF'!$A$206:$Q$214</definedName>
    <definedName name="_2o2_" localSheetId="9" hidden="1">'[4]#REF'!$A$206:$Q$214</definedName>
    <definedName name="_2o2_" localSheetId="10" hidden="1">'[4]#REF'!$A$206:$Q$214</definedName>
    <definedName name="_2o2_" localSheetId="11" hidden="1">'[4]#REF'!$A$206:$Q$214</definedName>
    <definedName name="_2o2_" localSheetId="13" hidden="1">'[4]#REF'!$A$206:$Q$214</definedName>
    <definedName name="_2o2_" localSheetId="14" hidden="1">'[4]#REF'!$A$206:$Q$214</definedName>
    <definedName name="_2o2_" hidden="1">'[5]#REF'!$A$206:$Q$214</definedName>
    <definedName name="_2Q94" localSheetId="20">#REF!</definedName>
    <definedName name="_2Q94">#REF!</definedName>
    <definedName name="_2Q95" localSheetId="20">#REF!</definedName>
    <definedName name="_2Q95">#REF!</definedName>
    <definedName name="_2S" localSheetId="8" hidden="1">#REF!</definedName>
    <definedName name="_2S" localSheetId="9" hidden="1">#REF!</definedName>
    <definedName name="_2S" localSheetId="10" hidden="1">#REF!</definedName>
    <definedName name="_2S" localSheetId="11" hidden="1">#REF!</definedName>
    <definedName name="_2S" localSheetId="13" hidden="1">#REF!</definedName>
    <definedName name="_2S" localSheetId="14" hidden="1">#REF!</definedName>
    <definedName name="_2S" localSheetId="20" hidden="1">#REF!</definedName>
    <definedName name="_2S" hidden="1">#REF!</definedName>
    <definedName name="_2s1_" localSheetId="12" hidden="1">{#N/A,#N/A,FALSE,"UNIT";#N/A,#N/A,FALSE,"UNIT";#N/A,#N/A,FALSE,"계정"}</definedName>
    <definedName name="_2s1_" localSheetId="20" hidden="1">{#N/A,#N/A,FALSE,"UNIT";#N/A,#N/A,FALSE,"UNIT";#N/A,#N/A,FALSE,"계정"}</definedName>
    <definedName name="_2s1_" hidden="1">{#N/A,#N/A,FALSE,"UNIT";#N/A,#N/A,FALSE,"UNIT";#N/A,#N/A,FALSE,"계정"}</definedName>
    <definedName name="_2wrn.ÀÚ±Ý°á_êº¸°í98³â2¿ù." localSheetId="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9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10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1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1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20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" localSheetId="8">#REF!</definedName>
    <definedName name="_3" localSheetId="9">#REF!</definedName>
    <definedName name="_3" localSheetId="10">#REF!</definedName>
    <definedName name="_3" localSheetId="11">#REF!</definedName>
    <definedName name="_3" localSheetId="13">#REF!</definedName>
    <definedName name="_3" localSheetId="14">#REF!</definedName>
    <definedName name="_3" localSheetId="20">#REF!</definedName>
    <definedName name="_3" localSheetId="18">#REF!</definedName>
    <definedName name="_3">#REF!</definedName>
    <definedName name="_3._임차보증금">[71]대차대조표!$C$63</definedName>
    <definedName name="_3._재무구조개선적립금" localSheetId="20">#REF!</definedName>
    <definedName name="_3._재무구조개선적립금">#REF!</definedName>
    <definedName name="_3__________F" hidden="1">[115]Sheet4!#REF!</definedName>
    <definedName name="_3_________K" localSheetId="20" hidden="1">#REF!</definedName>
    <definedName name="_3_________K" hidden="1">#REF!</definedName>
    <definedName name="_3________S" localSheetId="8" hidden="1">#REF!</definedName>
    <definedName name="_3________S" localSheetId="9" hidden="1">#REF!</definedName>
    <definedName name="_3________S" localSheetId="10" hidden="1">#REF!</definedName>
    <definedName name="_3________S" localSheetId="11" hidden="1">#REF!</definedName>
    <definedName name="_3________S" localSheetId="13" hidden="1">#REF!</definedName>
    <definedName name="_3________S" localSheetId="14" hidden="1">#REF!</definedName>
    <definedName name="_3________S" localSheetId="20" hidden="1">#REF!</definedName>
    <definedName name="_3________S" hidden="1">#REF!</definedName>
    <definedName name="_3_____7_0__123Grap" localSheetId="20" hidden="1">[73]시산표!#REF!</definedName>
    <definedName name="_3_____7_0__123Grap" hidden="1">[73]시산표!#REF!</definedName>
    <definedName name="_3___123Graph_A차트_2" localSheetId="20" hidden="1">#REF!</definedName>
    <definedName name="_3___123Graph_A차트_2" hidden="1">#REF!</definedName>
    <definedName name="_3__123Graph_ACHART_1" localSheetId="8" hidden="1">#REF!</definedName>
    <definedName name="_3__123Graph_ACHART_1" localSheetId="9" hidden="1">#REF!</definedName>
    <definedName name="_3__123Graph_ACHART_1" localSheetId="10" hidden="1">#REF!</definedName>
    <definedName name="_3__123Graph_ACHART_1" localSheetId="11" hidden="1">#REF!</definedName>
    <definedName name="_3__123Graph_ACHART_1" localSheetId="13" hidden="1">#REF!</definedName>
    <definedName name="_3__123Graph_ACHART_1" localSheetId="14" hidden="1">#REF!</definedName>
    <definedName name="_3__123Graph_ACHART_1" localSheetId="20" hidden="1">#REF!</definedName>
    <definedName name="_3__123Graph_ACHART_1" hidden="1">#REF!</definedName>
    <definedName name="_3__123Graph_ACHART_10" hidden="1">[29]D!$C$221:$N$221</definedName>
    <definedName name="_3__123Graph_AChart_1U" hidden="1">[78]DELINS!$T$5:$T$13</definedName>
    <definedName name="_3__123Graph_ACHART_4" localSheetId="8" hidden="1">'[74]Historical IS'!#REF!</definedName>
    <definedName name="_3__123Graph_ACHART_4" localSheetId="9" hidden="1">'[74]Historical IS'!#REF!</definedName>
    <definedName name="_3__123Graph_ACHART_4" localSheetId="10" hidden="1">'[74]Historical IS'!#REF!</definedName>
    <definedName name="_3__123Graph_ACHART_4" localSheetId="11" hidden="1">'[74]Historical IS'!#REF!</definedName>
    <definedName name="_3__123Graph_ACHART_4" localSheetId="13" hidden="1">'[74]Historical IS'!#REF!</definedName>
    <definedName name="_3__123Graph_ACHART_4" localSheetId="14" hidden="1">'[74]Historical IS'!#REF!</definedName>
    <definedName name="_3__123Graph_ACHART_4" localSheetId="20" hidden="1">'[76]Historical IS'!#REF!</definedName>
    <definedName name="_3__123Graph_ACHART_4" hidden="1">'[76]Historical IS'!#REF!</definedName>
    <definedName name="_3__123Graph_AMOB_02" localSheetId="20" hidden="1">#REF!</definedName>
    <definedName name="_3__123Graph_AMOB_02" hidden="1">#REF!</definedName>
    <definedName name="_3__123Graph_AOP75_25RETURN" localSheetId="8" hidden="1">[75]Assumptions!#REF!</definedName>
    <definedName name="_3__123Graph_AOP75_25RETURN" localSheetId="9" hidden="1">[75]Assumptions!#REF!</definedName>
    <definedName name="_3__123Graph_AOP75_25RETURN" localSheetId="10" hidden="1">[75]Assumptions!#REF!</definedName>
    <definedName name="_3__123Graph_AOP75_25RETURN" localSheetId="11" hidden="1">[75]Assumptions!#REF!</definedName>
    <definedName name="_3__123Graph_AOP75_25RETURN" localSheetId="12" hidden="1">[75]Assumptions!#REF!</definedName>
    <definedName name="_3__123Graph_AOP75_25RETURN" localSheetId="13" hidden="1">[75]Assumptions!#REF!</definedName>
    <definedName name="_3__123Graph_AOP75_25RETURN" localSheetId="14" hidden="1">[75]Assumptions!#REF!</definedName>
    <definedName name="_3__123Graph_AOP75_25RETURN" localSheetId="20" hidden="1">[75]Assumptions!#REF!</definedName>
    <definedName name="_3__123Graph_AOP75_25RETURN" hidden="1">[75]Assumptions!#REF!</definedName>
    <definedName name="_3__123Graph_BCHART_13" hidden="1">[77]USGC!$R$34:$R$53</definedName>
    <definedName name="_3__123Graph_CCHART_2" localSheetId="8" hidden="1">[79]Chart!#REF!</definedName>
    <definedName name="_3__123Graph_CCHART_2" localSheetId="9" hidden="1">[79]Chart!#REF!</definedName>
    <definedName name="_3__123Graph_CCHART_2" localSheetId="10" hidden="1">[79]Chart!#REF!</definedName>
    <definedName name="_3__123Graph_CCHART_2" localSheetId="11" hidden="1">[79]Chart!#REF!</definedName>
    <definedName name="_3__123Graph_CCHART_2" localSheetId="13" hidden="1">[79]Chart!#REF!</definedName>
    <definedName name="_3__123Graph_CCHART_2" localSheetId="14" hidden="1">[79]Chart!#REF!</definedName>
    <definedName name="_3__123Graph_CCHART_2" localSheetId="20" hidden="1">[80]Chart!#REF!</definedName>
    <definedName name="_3__123Graph_CCHART_2" hidden="1">[80]Chart!#REF!</definedName>
    <definedName name="_3__FDSAUDITLINK__" localSheetId="8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9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10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11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12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13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14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20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0_0_F" hidden="1">[125]CTEMCOST!#REF!</definedName>
    <definedName name="_3_0_0_K" localSheetId="8" hidden="1">#REF!</definedName>
    <definedName name="_3_0_0_K" localSheetId="9" hidden="1">#REF!</definedName>
    <definedName name="_3_0_0_K" localSheetId="10" hidden="1">#REF!</definedName>
    <definedName name="_3_0_0_K" localSheetId="11" hidden="1">#REF!</definedName>
    <definedName name="_3_0_0_K" localSheetId="13" hidden="1">#REF!</definedName>
    <definedName name="_3_0_0_K" localSheetId="14" hidden="1">#REF!</definedName>
    <definedName name="_3_0_0_K" localSheetId="20" hidden="1">#REF!</definedName>
    <definedName name="_3_0_0_K" hidden="1">#REF!</definedName>
    <definedName name="_3_0_S" localSheetId="20" hidden="1">[95]Sheet1!#REF!</definedName>
    <definedName name="_3_0_S" hidden="1">[95]Sheet1!#REF!</definedName>
    <definedName name="_3_4급_승급_대상인원_전사_상세_" localSheetId="20">#REF!</definedName>
    <definedName name="_3_4급_승급_대상인원_전사_상세_">#REF!</definedName>
    <definedName name="_3_5____123Grap" localSheetId="8" hidden="1">[126]시산표!#REF!</definedName>
    <definedName name="_3_5____123Grap" localSheetId="9" hidden="1">[126]시산표!#REF!</definedName>
    <definedName name="_3_5____123Grap" localSheetId="10" hidden="1">[126]시산표!#REF!</definedName>
    <definedName name="_3_5____123Grap" localSheetId="11" hidden="1">[126]시산표!#REF!</definedName>
    <definedName name="_3_5____123Grap" localSheetId="13" hidden="1">[126]시산표!#REF!</definedName>
    <definedName name="_3_5____123Grap" localSheetId="14" hidden="1">[126]시산표!#REF!</definedName>
    <definedName name="_3_5____123Grap" hidden="1">[127]시산표!#REF!</definedName>
    <definedName name="_3_5_0__123Grap" hidden="1">[73]시산표!#REF!</definedName>
    <definedName name="_3_7____123Grap" localSheetId="12" hidden="1">[118]시산표!#REF!</definedName>
    <definedName name="_3_7____123Grap" hidden="1">[73]시산표!#REF!</definedName>
    <definedName name="_3_7____123Graph_LB" localSheetId="8" hidden="1">[119]시산표!#REF!</definedName>
    <definedName name="_3_7____123Graph_LB" localSheetId="9" hidden="1">[119]시산표!#REF!</definedName>
    <definedName name="_3_7____123Graph_LB" localSheetId="10" hidden="1">[119]시산표!#REF!</definedName>
    <definedName name="_3_7____123Graph_LB" localSheetId="11" hidden="1">[119]시산표!#REF!</definedName>
    <definedName name="_3_7____123Graph_LB" localSheetId="13" hidden="1">[119]시산표!#REF!</definedName>
    <definedName name="_3_7____123Graph_LB" localSheetId="14" hidden="1">[119]시산표!#REF!</definedName>
    <definedName name="_3_7____123Graph_LB" localSheetId="15" hidden="1">[119]시산표!#REF!</definedName>
    <definedName name="_3_7____123Graph_LB" hidden="1">[120]시산표!#REF!</definedName>
    <definedName name="_3_7_0__123Grap" hidden="1">[73]시산표!#REF!</definedName>
    <definedName name="_3_7_0__123Graph_LB" localSheetId="8" hidden="1">[31]시산표!#REF!</definedName>
    <definedName name="_3_7_0__123Graph_LB" localSheetId="9" hidden="1">[31]시산표!#REF!</definedName>
    <definedName name="_3_7_0__123Graph_LB" localSheetId="10" hidden="1">[31]시산표!#REF!</definedName>
    <definedName name="_3_7_0__123Graph_LB" localSheetId="11" hidden="1">[31]시산표!#REF!</definedName>
    <definedName name="_3_7_0__123Graph_LB" localSheetId="13" hidden="1">[31]시산표!#REF!</definedName>
    <definedName name="_3_7_0__123Graph_LB" localSheetId="14" hidden="1">[31]시산표!#REF!</definedName>
    <definedName name="_3_7_0__123Graph_LB" hidden="1">[32]시산표!#REF!</definedName>
    <definedName name="_3_95_99_cogs_지역별BU별_" localSheetId="20">#REF!</definedName>
    <definedName name="_3_95_99_cogs_지역별BU별_">#REF!</definedName>
    <definedName name="_3_99_pjt" localSheetId="20">#REF!</definedName>
    <definedName name="_3_99_pjt">#REF!</definedName>
    <definedName name="_3____S" localSheetId="8" hidden="1">#REF!</definedName>
    <definedName name="_3____S" localSheetId="9" hidden="1">#REF!</definedName>
    <definedName name="_3____S" localSheetId="10" hidden="1">#REF!</definedName>
    <definedName name="_3____S" localSheetId="11" hidden="1">#REF!</definedName>
    <definedName name="_3____S" localSheetId="13" hidden="1">#REF!</definedName>
    <definedName name="_3____S" localSheetId="14" hidden="1">#REF!</definedName>
    <definedName name="_3____S" localSheetId="20" hidden="1">#REF!</definedName>
    <definedName name="_3____S" hidden="1">#REF!</definedName>
    <definedName name="_30__123Graph_BCHART_17" hidden="1">[85]revenue!$P$78:$R$78</definedName>
    <definedName name="_30__123Graph_BCHART_19" hidden="1">[59]A!$J$153:$U$153</definedName>
    <definedName name="_30__123Graph_XMOF_NB" localSheetId="8" hidden="1">#REF!</definedName>
    <definedName name="_30__123Graph_XMOF_NB" localSheetId="9" hidden="1">#REF!</definedName>
    <definedName name="_30__123Graph_XMOF_NB" localSheetId="10" hidden="1">#REF!</definedName>
    <definedName name="_30__123Graph_XMOF_NB" localSheetId="11" hidden="1">#REF!</definedName>
    <definedName name="_30__123Graph_XMOF_NB" localSheetId="13" hidden="1">#REF!</definedName>
    <definedName name="_30__123Graph_XMOF_NB" localSheetId="14" hidden="1">#REF!</definedName>
    <definedName name="_30__123Graph_XMOF_NB" localSheetId="20" hidden="1">#REF!</definedName>
    <definedName name="_30__123Graph_XMOF_NB" hidden="1">#REF!</definedName>
    <definedName name="_30__FDSAUDITLINK__" localSheetId="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1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11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12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13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14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2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0_0_F" hidden="1">'[94]TOWER 10TON'!#REF!</definedName>
    <definedName name="_30_5_0__123Grap" hidden="1">[73]시산표!#REF!</definedName>
    <definedName name="_30_9_0__123Graph_LB" localSheetId="8" hidden="1">[31]시산표!#REF!</definedName>
    <definedName name="_30_9_0__123Graph_LB" localSheetId="9" hidden="1">[31]시산표!#REF!</definedName>
    <definedName name="_30_9_0__123Graph_LB" localSheetId="10" hidden="1">[31]시산표!#REF!</definedName>
    <definedName name="_30_9_0__123Graph_LB" localSheetId="11" hidden="1">[31]시산표!#REF!</definedName>
    <definedName name="_30_9_0__123Graph_LB" localSheetId="12" hidden="1">[122]시산표!#REF!</definedName>
    <definedName name="_30_9_0__123Graph_LB" localSheetId="13" hidden="1">[31]시산표!#REF!</definedName>
    <definedName name="_30_9_0__123Graph_LB" localSheetId="14" hidden="1">[31]시산표!#REF!</definedName>
    <definedName name="_30_9_0__123Graph_LB" hidden="1">[32]시산표!#REF!</definedName>
    <definedName name="_300________123Graph_XMOF_NB" localSheetId="8" hidden="1">#REF!</definedName>
    <definedName name="_300________123Graph_XMOF_NB" localSheetId="9" hidden="1">#REF!</definedName>
    <definedName name="_300________123Graph_XMOF_NB" localSheetId="10" hidden="1">#REF!</definedName>
    <definedName name="_300________123Graph_XMOF_NB" localSheetId="11" hidden="1">#REF!</definedName>
    <definedName name="_300________123Graph_XMOF_NB" localSheetId="13" hidden="1">#REF!</definedName>
    <definedName name="_300________123Graph_XMOF_NB" localSheetId="14" hidden="1">#REF!</definedName>
    <definedName name="_300________123Graph_XMOF_NB" localSheetId="20" hidden="1">#REF!</definedName>
    <definedName name="_300________123Graph_XMOF_NB" hidden="1">#REF!</definedName>
    <definedName name="_300__FDSAUDITLINK__" localSheetId="8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9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10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11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12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13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14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20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1__FDSAUDITLINK__" localSheetId="8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9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1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11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12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13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14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2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Z1_" localSheetId="8" hidden="1">{#N/A,#N/A,FALSE,"KMC최종회의(7월) 자료"}</definedName>
    <definedName name="_301Z1_" localSheetId="9" hidden="1">{#N/A,#N/A,FALSE,"KMC최종회의(7월) 자료"}</definedName>
    <definedName name="_301Z1_" localSheetId="10" hidden="1">{#N/A,#N/A,FALSE,"KMC최종회의(7월) 자료"}</definedName>
    <definedName name="_301Z1_" localSheetId="11" hidden="1">{#N/A,#N/A,FALSE,"KMC최종회의(7월) 자료"}</definedName>
    <definedName name="_301Z1_" localSheetId="12" hidden="1">{#N/A,#N/A,FALSE,"KMC최종회의(7월) 자료"}</definedName>
    <definedName name="_301Z1_" localSheetId="13" hidden="1">{#N/A,#N/A,FALSE,"KMC최종회의(7월) 자료"}</definedName>
    <definedName name="_301Z1_" localSheetId="14" hidden="1">{#N/A,#N/A,FALSE,"KMC최종회의(7월) 자료"}</definedName>
    <definedName name="_301Z1_" localSheetId="20" hidden="1">{#N/A,#N/A,FALSE,"KMC최종회의(7월) 자료"}</definedName>
    <definedName name="_301Z1_" hidden="1">{#N/A,#N/A,FALSE,"KMC최종회의(7월) 자료"}</definedName>
    <definedName name="_302__FDSAUDITLINK__" localSheetId="8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9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1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11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12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13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14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2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3__FDSAUDITLINK__" localSheetId="8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9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10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11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12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13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14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20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4__FDSAUDITLINK__" localSheetId="8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9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10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11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12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13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14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20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5__FDSAUDITLINK__" localSheetId="8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9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10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11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12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13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14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20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Z2_" localSheetId="8" hidden="1">{#N/A,#N/A,FALSE,"KMC최종회의(7월) 자료"}</definedName>
    <definedName name="_305Z2_" localSheetId="9" hidden="1">{#N/A,#N/A,FALSE,"KMC최종회의(7월) 자료"}</definedName>
    <definedName name="_305Z2_" localSheetId="10" hidden="1">{#N/A,#N/A,FALSE,"KMC최종회의(7월) 자료"}</definedName>
    <definedName name="_305Z2_" localSheetId="11" hidden="1">{#N/A,#N/A,FALSE,"KMC최종회의(7월) 자료"}</definedName>
    <definedName name="_305Z2_" localSheetId="12" hidden="1">{#N/A,#N/A,FALSE,"KMC최종회의(7월) 자료"}</definedName>
    <definedName name="_305Z2_" localSheetId="13" hidden="1">{#N/A,#N/A,FALSE,"KMC최종회의(7월) 자료"}</definedName>
    <definedName name="_305Z2_" localSheetId="14" hidden="1">{#N/A,#N/A,FALSE,"KMC최종회의(7월) 자료"}</definedName>
    <definedName name="_305Z2_" localSheetId="20" hidden="1">{#N/A,#N/A,FALSE,"KMC최종회의(7월) 자료"}</definedName>
    <definedName name="_305Z2_" hidden="1">{#N/A,#N/A,FALSE,"KMC최종회의(7월) 자료"}</definedName>
    <definedName name="_306__FDSAUDITLINK__" localSheetId="8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9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10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11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12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13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14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20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7__FDSAUDITLINK__" localSheetId="8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9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10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11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12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13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14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20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8__FDSAUDITLINK__" localSheetId="8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9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10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11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12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13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14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20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9__FDSAUDITLINK__" localSheetId="8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9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10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11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12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13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14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20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Z3_" localSheetId="8" hidden="1">{#N/A,#N/A,FALSE,"KMC최종회의(7월) 자료"}</definedName>
    <definedName name="_309Z3_" localSheetId="9" hidden="1">{#N/A,#N/A,FALSE,"KMC최종회의(7월) 자료"}</definedName>
    <definedName name="_309Z3_" localSheetId="10" hidden="1">{#N/A,#N/A,FALSE,"KMC최종회의(7월) 자료"}</definedName>
    <definedName name="_309Z3_" localSheetId="11" hidden="1">{#N/A,#N/A,FALSE,"KMC최종회의(7월) 자료"}</definedName>
    <definedName name="_309Z3_" localSheetId="12" hidden="1">{#N/A,#N/A,FALSE,"KMC최종회의(7월) 자료"}</definedName>
    <definedName name="_309Z3_" localSheetId="13" hidden="1">{#N/A,#N/A,FALSE,"KMC최종회의(7월) 자료"}</definedName>
    <definedName name="_309Z3_" localSheetId="14" hidden="1">{#N/A,#N/A,FALSE,"KMC최종회의(7월) 자료"}</definedName>
    <definedName name="_309Z3_" localSheetId="20" hidden="1">{#N/A,#N/A,FALSE,"KMC최종회의(7월) 자료"}</definedName>
    <definedName name="_309Z3_" hidden="1">{#N/A,#N/A,FALSE,"KMC최종회의(7월) 자료"}</definedName>
    <definedName name="_30AS6_" localSheetId="8" hidden="1">{#N/A,#N/A,FALSE,"Australien";#N/A,#N/A,FALSE,"Birmingham";#N/A,#N/A,FALSE,"Brasilien";#N/A,#N/A,FALSE,"Prag";#N/A,#N/A,FALSE,"Spanien";#N/A,#N/A,FALSE,"Malaysia ( Com)";#N/A,#N/A,FALSE,"Malaysia (Instr)"}</definedName>
    <definedName name="_30AS6_" localSheetId="9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0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1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2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3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4" hidden="1">{#N/A,#N/A,FALSE,"Australien";#N/A,#N/A,FALSE,"Birmingham";#N/A,#N/A,FALSE,"Brasilien";#N/A,#N/A,FALSE,"Prag";#N/A,#N/A,FALSE,"Spanien";#N/A,#N/A,FALSE,"Malaysia ( Com)";#N/A,#N/A,FALSE,"Malaysia (Instr)"}</definedName>
    <definedName name="_30AS6_" localSheetId="20" hidden="1">{#N/A,#N/A,FALSE,"Australien";#N/A,#N/A,FALSE,"Birmingham";#N/A,#N/A,FALSE,"Brasilien";#N/A,#N/A,FALSE,"Prag";#N/A,#N/A,FALSE,"Spanien";#N/A,#N/A,FALSE,"Malaysia ( Com)";#N/A,#N/A,FALSE,"Malaysia (Instr)"}</definedName>
    <definedName name="_30AS6_" hidden="1">{#N/A,#N/A,FALSE,"Australien";#N/A,#N/A,FALSE,"Birmingham";#N/A,#N/A,FALSE,"Brasilien";#N/A,#N/A,FALSE,"Prag";#N/A,#N/A,FALSE,"Spanien";#N/A,#N/A,FALSE,"Malaysia ( Com)";#N/A,#N/A,FALSE,"Malaysia (Instr)"}</definedName>
    <definedName name="_30J10_">#REF!</definedName>
    <definedName name="_30s3_" localSheetId="12" hidden="1">{#N/A,#N/A,FALSE,"UNIT";#N/A,#N/A,FALSE,"UNIT";#N/A,#N/A,FALSE,"계정"}</definedName>
    <definedName name="_30s3_" localSheetId="20" hidden="1">{#N/A,#N/A,FALSE,"UNIT";#N/A,#N/A,FALSE,"UNIT";#N/A,#N/A,FALSE,"계정"}</definedName>
    <definedName name="_30s3_" hidden="1">{#N/A,#N/A,FALSE,"UNIT";#N/A,#N/A,FALSE,"UNIT";#N/A,#N/A,FALSE,"계정"}</definedName>
    <definedName name="_30s5_" localSheetId="8" hidden="1">{#N/A,#N/A,FALSE,"UNIT";#N/A,#N/A,FALSE,"UNIT";#N/A,#N/A,FALSE,"계정"}</definedName>
    <definedName name="_30s5_" localSheetId="9" hidden="1">{#N/A,#N/A,FALSE,"UNIT";#N/A,#N/A,FALSE,"UNIT";#N/A,#N/A,FALSE,"계정"}</definedName>
    <definedName name="_30s5_" localSheetId="10" hidden="1">{#N/A,#N/A,FALSE,"UNIT";#N/A,#N/A,FALSE,"UNIT";#N/A,#N/A,FALSE,"계정"}</definedName>
    <definedName name="_30s5_" localSheetId="11" hidden="1">{#N/A,#N/A,FALSE,"UNIT";#N/A,#N/A,FALSE,"UNIT";#N/A,#N/A,FALSE,"계정"}</definedName>
    <definedName name="_30s5_" localSheetId="12" hidden="1">{#N/A,#N/A,FALSE,"UNIT";#N/A,#N/A,FALSE,"UNIT";#N/A,#N/A,FALSE,"계정"}</definedName>
    <definedName name="_30s5_" localSheetId="13" hidden="1">{#N/A,#N/A,FALSE,"UNIT";#N/A,#N/A,FALSE,"UNIT";#N/A,#N/A,FALSE,"계정"}</definedName>
    <definedName name="_30s5_" localSheetId="14" hidden="1">{#N/A,#N/A,FALSE,"UNIT";#N/A,#N/A,FALSE,"UNIT";#N/A,#N/A,FALSE,"계정"}</definedName>
    <definedName name="_30s5_" localSheetId="20" hidden="1">{#N/A,#N/A,FALSE,"UNIT";#N/A,#N/A,FALSE,"UNIT";#N/A,#N/A,FALSE,"계정"}</definedName>
    <definedName name="_30s5_" hidden="1">{#N/A,#N/A,FALSE,"UNIT";#N/A,#N/A,FALSE,"UNIT";#N/A,#N/A,FALSE,"계정"}</definedName>
    <definedName name="_30x5_" hidden="1">#REF!</definedName>
    <definedName name="_31">#N/A</definedName>
    <definedName name="_31__123Graph_BCHART_19" hidden="1">[59]A!$J$153:$U$153</definedName>
    <definedName name="_31__123Graph_BChart_1A" hidden="1">[30]Cntmrs!$B$21:$M$21</definedName>
    <definedName name="_31__123Graph_BCHART_2" localSheetId="8" hidden="1">#REF!</definedName>
    <definedName name="_31__123Graph_BCHART_2" localSheetId="9" hidden="1">#REF!</definedName>
    <definedName name="_31__123Graph_BCHART_2" localSheetId="10" hidden="1">#REF!</definedName>
    <definedName name="_31__123Graph_BCHART_2" localSheetId="11" hidden="1">#REF!</definedName>
    <definedName name="_31__123Graph_BCHART_2" localSheetId="13" hidden="1">#REF!</definedName>
    <definedName name="_31__123Graph_BCHART_2" localSheetId="14" hidden="1">#REF!</definedName>
    <definedName name="_31__123Graph_BCHART_2" localSheetId="20" hidden="1">#REF!</definedName>
    <definedName name="_31__123Graph_BCHART_2" hidden="1">#REF!</definedName>
    <definedName name="_31__FDSAUDITLINK__" localSheetId="8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9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10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11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12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13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14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20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5_0__123Grap" hidden="1">[73]시산표!#REF!</definedName>
    <definedName name="_310__FDSAUDITLINK__" localSheetId="8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9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10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11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12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13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14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20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1__FDSAUDITLINK__" localSheetId="8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9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10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11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12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13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14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20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2__FDSAUDITLINK__" localSheetId="8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9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10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11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12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13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14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20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3__FDSAUDITLINK__" localSheetId="8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9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10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11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12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13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14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20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Z4_" localSheetId="8" hidden="1">{#N/A,#N/A,FALSE,"KMC최종회의(7월) 자료"}</definedName>
    <definedName name="_313Z4_" localSheetId="9" hidden="1">{#N/A,#N/A,FALSE,"KMC최종회의(7월) 자료"}</definedName>
    <definedName name="_313Z4_" localSheetId="10" hidden="1">{#N/A,#N/A,FALSE,"KMC최종회의(7월) 자료"}</definedName>
    <definedName name="_313Z4_" localSheetId="11" hidden="1">{#N/A,#N/A,FALSE,"KMC최종회의(7월) 자료"}</definedName>
    <definedName name="_313Z4_" localSheetId="12" hidden="1">{#N/A,#N/A,FALSE,"KMC최종회의(7월) 자료"}</definedName>
    <definedName name="_313Z4_" localSheetId="13" hidden="1">{#N/A,#N/A,FALSE,"KMC최종회의(7월) 자료"}</definedName>
    <definedName name="_313Z4_" localSheetId="14" hidden="1">{#N/A,#N/A,FALSE,"KMC최종회의(7월) 자료"}</definedName>
    <definedName name="_313Z4_" localSheetId="20" hidden="1">{#N/A,#N/A,FALSE,"KMC최종회의(7월) 자료"}</definedName>
    <definedName name="_313Z4_" hidden="1">{#N/A,#N/A,FALSE,"KMC최종회의(7월) 자료"}</definedName>
    <definedName name="_314__FDSAUDITLINK__" localSheetId="8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9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10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11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12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13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14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20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5__FDSAUDITLINK__" localSheetId="8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9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10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11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12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13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14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20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6__FDSAUDITLINK__" localSheetId="8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9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10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11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12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13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14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20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7__FDSAUDITLINK__" localSheetId="8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9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10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11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12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13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14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20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Z5_" localSheetId="8" hidden="1">{#N/A,#N/A,FALSE,"KMC최종회의(7월) 자료"}</definedName>
    <definedName name="_317Z5_" localSheetId="9" hidden="1">{#N/A,#N/A,FALSE,"KMC최종회의(7월) 자료"}</definedName>
    <definedName name="_317Z5_" localSheetId="10" hidden="1">{#N/A,#N/A,FALSE,"KMC최종회의(7월) 자료"}</definedName>
    <definedName name="_317Z5_" localSheetId="11" hidden="1">{#N/A,#N/A,FALSE,"KMC최종회의(7월) 자료"}</definedName>
    <definedName name="_317Z5_" localSheetId="12" hidden="1">{#N/A,#N/A,FALSE,"KMC최종회의(7월) 자료"}</definedName>
    <definedName name="_317Z5_" localSheetId="13" hidden="1">{#N/A,#N/A,FALSE,"KMC최종회의(7월) 자료"}</definedName>
    <definedName name="_317Z5_" localSheetId="14" hidden="1">{#N/A,#N/A,FALSE,"KMC최종회의(7월) 자료"}</definedName>
    <definedName name="_317Z5_" localSheetId="20" hidden="1">{#N/A,#N/A,FALSE,"KMC최종회의(7월) 자료"}</definedName>
    <definedName name="_317Z5_" hidden="1">{#N/A,#N/A,FALSE,"KMC최종회의(7월) 자료"}</definedName>
    <definedName name="_318__FDSAUDITLINK__" localSheetId="8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9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10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11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12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13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14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20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9__FDSAUDITLINK__" localSheetId="8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9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10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11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12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13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14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20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Dist_" hidden="1">[115]Sheet4!#REF!</definedName>
    <definedName name="_31P5_" localSheetId="20">#REF!</definedName>
    <definedName name="_31P5_">#REF!</definedName>
    <definedName name="_31s4_" localSheetId="12" hidden="1">{#N/A,#N/A,FALSE,"UNIT";#N/A,#N/A,FALSE,"UNIT";#N/A,#N/A,FALSE,"계정"}</definedName>
    <definedName name="_31s4_" localSheetId="20" hidden="1">{#N/A,#N/A,FALSE,"UNIT";#N/A,#N/A,FALSE,"UNIT";#N/A,#N/A,FALSE,"계정"}</definedName>
    <definedName name="_31s4_" hidden="1">{#N/A,#N/A,FALSE,"UNIT";#N/A,#N/A,FALSE,"UNIT";#N/A,#N/A,FALSE,"계정"}</definedName>
    <definedName name="_31s6_" localSheetId="8" hidden="1">{#N/A,#N/A,FALSE,"UNIT";#N/A,#N/A,FALSE,"UNIT";#N/A,#N/A,FALSE,"계정"}</definedName>
    <definedName name="_31s6_" localSheetId="9" hidden="1">{#N/A,#N/A,FALSE,"UNIT";#N/A,#N/A,FALSE,"UNIT";#N/A,#N/A,FALSE,"계정"}</definedName>
    <definedName name="_31s6_" localSheetId="10" hidden="1">{#N/A,#N/A,FALSE,"UNIT";#N/A,#N/A,FALSE,"UNIT";#N/A,#N/A,FALSE,"계정"}</definedName>
    <definedName name="_31s6_" localSheetId="11" hidden="1">{#N/A,#N/A,FALSE,"UNIT";#N/A,#N/A,FALSE,"UNIT";#N/A,#N/A,FALSE,"계정"}</definedName>
    <definedName name="_31s6_" localSheetId="12" hidden="1">{#N/A,#N/A,FALSE,"UNIT";#N/A,#N/A,FALSE,"UNIT";#N/A,#N/A,FALSE,"계정"}</definedName>
    <definedName name="_31s6_" localSheetId="13" hidden="1">{#N/A,#N/A,FALSE,"UNIT";#N/A,#N/A,FALSE,"UNIT";#N/A,#N/A,FALSE,"계정"}</definedName>
    <definedName name="_31s6_" localSheetId="14" hidden="1">{#N/A,#N/A,FALSE,"UNIT";#N/A,#N/A,FALSE,"UNIT";#N/A,#N/A,FALSE,"계정"}</definedName>
    <definedName name="_31s6_" localSheetId="20" hidden="1">{#N/A,#N/A,FALSE,"UNIT";#N/A,#N/A,FALSE,"UNIT";#N/A,#N/A,FALSE,"계정"}</definedName>
    <definedName name="_31s6_" hidden="1">{#N/A,#N/A,FALSE,"UNIT";#N/A,#N/A,FALSE,"UNIT";#N/A,#N/A,FALSE,"계정"}</definedName>
    <definedName name="_31x6_" hidden="1">[128]XREF!$A$3</definedName>
    <definedName name="_32">#N/A</definedName>
    <definedName name="_32__123Graph_BChart_1A" hidden="1">[30]Cntmrs!$B$21:$M$21</definedName>
    <definedName name="_32__123Graph_BCHART_2" hidden="1">[60]A!$K$4:$K$15</definedName>
    <definedName name="_32__123Graph_BCHART_20" hidden="1">[85]sga!$P$11:$R$11</definedName>
    <definedName name="_32__123Graph_Xｸﾞﾗﾌ_1" localSheetId="8" hidden="1">#REF!</definedName>
    <definedName name="_32__123Graph_Xｸﾞﾗﾌ_1" localSheetId="9" hidden="1">#REF!</definedName>
    <definedName name="_32__123Graph_Xｸﾞﾗﾌ_1" localSheetId="10" hidden="1">#REF!</definedName>
    <definedName name="_32__123Graph_Xｸﾞﾗﾌ_1" localSheetId="11" hidden="1">#REF!</definedName>
    <definedName name="_32__123Graph_Xｸﾞﾗﾌ_1" localSheetId="13" hidden="1">#REF!</definedName>
    <definedName name="_32__123Graph_Xｸﾞﾗﾌ_1" localSheetId="14" hidden="1">#REF!</definedName>
    <definedName name="_32__123Graph_Xｸﾞﾗﾌ_1" localSheetId="20" hidden="1">#REF!</definedName>
    <definedName name="_32__123Graph_Xｸﾞﾗﾌ_1" hidden="1">#REF!</definedName>
    <definedName name="_32__FDSAUDITLINK__" localSheetId="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1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11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12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13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14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2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7_0__123Grap" hidden="1">[73]시산표!#REF!</definedName>
    <definedName name="_320__FDSAUDITLINK__" localSheetId="8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9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10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11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12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13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14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20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1__FDSAUDITLINK__" localSheetId="8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9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1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11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12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13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14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2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Z6_" localSheetId="8" hidden="1">{#N/A,#N/A,FALSE,"KMC최종회의(7월) 자료"}</definedName>
    <definedName name="_321Z6_" localSheetId="9" hidden="1">{#N/A,#N/A,FALSE,"KMC최종회의(7월) 자료"}</definedName>
    <definedName name="_321Z6_" localSheetId="10" hidden="1">{#N/A,#N/A,FALSE,"KMC최종회의(7월) 자료"}</definedName>
    <definedName name="_321Z6_" localSheetId="11" hidden="1">{#N/A,#N/A,FALSE,"KMC최종회의(7월) 자료"}</definedName>
    <definedName name="_321Z6_" localSheetId="12" hidden="1">{#N/A,#N/A,FALSE,"KMC최종회의(7월) 자료"}</definedName>
    <definedName name="_321Z6_" localSheetId="13" hidden="1">{#N/A,#N/A,FALSE,"KMC최종회의(7월) 자료"}</definedName>
    <definedName name="_321Z6_" localSheetId="14" hidden="1">{#N/A,#N/A,FALSE,"KMC최종회의(7월) 자료"}</definedName>
    <definedName name="_321Z6_" localSheetId="20" hidden="1">{#N/A,#N/A,FALSE,"KMC최종회의(7월) 자료"}</definedName>
    <definedName name="_321Z6_" hidden="1">{#N/A,#N/A,FALSE,"KMC최종회의(7월) 자료"}</definedName>
    <definedName name="_322__FDSAUDITLINK__" localSheetId="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1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11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12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13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14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2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3__FDSAUDITLINK__" localSheetId="8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9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10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11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12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13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14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20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4__FDSAUDITLINK__" localSheetId="8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9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10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11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12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13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14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20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o2_" localSheetId="8" hidden="1">'[113]#REF'!$A$206:$Q$214</definedName>
    <definedName name="_324o2_" localSheetId="9" hidden="1">'[113]#REF'!$A$206:$Q$214</definedName>
    <definedName name="_324o2_" localSheetId="10" hidden="1">'[113]#REF'!$A$206:$Q$214</definedName>
    <definedName name="_324o2_" localSheetId="11" hidden="1">'[113]#REF'!$A$206:$Q$214</definedName>
    <definedName name="_324o2_" localSheetId="13" hidden="1">'[113]#REF'!$A$206:$Q$214</definedName>
    <definedName name="_324o2_" localSheetId="14" hidden="1">'[113]#REF'!$A$206:$Q$214</definedName>
    <definedName name="_324o2_" hidden="1">'[114]#REF'!$A$206:$Q$214</definedName>
    <definedName name="_325__FDSAUDITLINK__" localSheetId="8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9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10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11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12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13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14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20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Z7_" localSheetId="8" hidden="1">{#N/A,#N/A,FALSE,"KMC최종회의(7월) 자료"}</definedName>
    <definedName name="_325Z7_" localSheetId="9" hidden="1">{#N/A,#N/A,FALSE,"KMC최종회의(7월) 자료"}</definedName>
    <definedName name="_325Z7_" localSheetId="10" hidden="1">{#N/A,#N/A,FALSE,"KMC최종회의(7월) 자료"}</definedName>
    <definedName name="_325Z7_" localSheetId="11" hidden="1">{#N/A,#N/A,FALSE,"KMC최종회의(7월) 자료"}</definedName>
    <definedName name="_325Z7_" localSheetId="12" hidden="1">{#N/A,#N/A,FALSE,"KMC최종회의(7월) 자료"}</definedName>
    <definedName name="_325Z7_" localSheetId="13" hidden="1">{#N/A,#N/A,FALSE,"KMC최종회의(7월) 자료"}</definedName>
    <definedName name="_325Z7_" localSheetId="14" hidden="1">{#N/A,#N/A,FALSE,"KMC최종회의(7월) 자료"}</definedName>
    <definedName name="_325Z7_" localSheetId="20" hidden="1">{#N/A,#N/A,FALSE,"KMC최종회의(7월) 자료"}</definedName>
    <definedName name="_325Z7_" hidden="1">{#N/A,#N/A,FALSE,"KMC최종회의(7월) 자료"}</definedName>
    <definedName name="_326__FDSAUDITLINK__" localSheetId="8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9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10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11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12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13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14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20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7__FDSAUDITLINK__" localSheetId="8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9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10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11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12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13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14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20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8__FDSAUDITLINK__" localSheetId="8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9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10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11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12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13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14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20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9__FDSAUDITLINK__" localSheetId="8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9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10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11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12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13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14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20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Z8_" localSheetId="8" hidden="1">{#N/A,#N/A,FALSE,"KMC최종회의(7월) 자료"}</definedName>
    <definedName name="_329Z8_" localSheetId="9" hidden="1">{#N/A,#N/A,FALSE,"KMC최종회의(7월) 자료"}</definedName>
    <definedName name="_329Z8_" localSheetId="10" hidden="1">{#N/A,#N/A,FALSE,"KMC최종회의(7월) 자료"}</definedName>
    <definedName name="_329Z8_" localSheetId="11" hidden="1">{#N/A,#N/A,FALSE,"KMC최종회의(7월) 자료"}</definedName>
    <definedName name="_329Z8_" localSheetId="12" hidden="1">{#N/A,#N/A,FALSE,"KMC최종회의(7월) 자료"}</definedName>
    <definedName name="_329Z8_" localSheetId="13" hidden="1">{#N/A,#N/A,FALSE,"KMC최종회의(7월) 자료"}</definedName>
    <definedName name="_329Z8_" localSheetId="14" hidden="1">{#N/A,#N/A,FALSE,"KMC최종회의(7월) 자료"}</definedName>
    <definedName name="_329Z8_" localSheetId="20" hidden="1">{#N/A,#N/A,FALSE,"KMC최종회의(7월) 자료"}</definedName>
    <definedName name="_329Z8_" hidden="1">{#N/A,#N/A,FALSE,"KMC최종회의(7월) 자료"}</definedName>
    <definedName name="_32F" hidden="1">[115]Sheet4!#REF!</definedName>
    <definedName name="_32k2_">[129]!BULYANGPNTR</definedName>
    <definedName name="_32s5_" localSheetId="12" hidden="1">{#N/A,#N/A,FALSE,"UNIT";#N/A,#N/A,FALSE,"UNIT";#N/A,#N/A,FALSE,"계정"}</definedName>
    <definedName name="_32s5_" localSheetId="20" hidden="1">{#N/A,#N/A,FALSE,"UNIT";#N/A,#N/A,FALSE,"UNIT";#N/A,#N/A,FALSE,"계정"}</definedName>
    <definedName name="_32s5_" hidden="1">{#N/A,#N/A,FALSE,"UNIT";#N/A,#N/A,FALSE,"UNIT";#N/A,#N/A,FALSE,"계정"}</definedName>
    <definedName name="_32s9_" localSheetId="8" hidden="1">{#N/A,#N/A,FALSE,"UNIT";#N/A,#N/A,FALSE,"UNIT";#N/A,#N/A,FALSE,"계정"}</definedName>
    <definedName name="_32s9_" localSheetId="9" hidden="1">{#N/A,#N/A,FALSE,"UNIT";#N/A,#N/A,FALSE,"UNIT";#N/A,#N/A,FALSE,"계정"}</definedName>
    <definedName name="_32s9_" localSheetId="10" hidden="1">{#N/A,#N/A,FALSE,"UNIT";#N/A,#N/A,FALSE,"UNIT";#N/A,#N/A,FALSE,"계정"}</definedName>
    <definedName name="_32s9_" localSheetId="11" hidden="1">{#N/A,#N/A,FALSE,"UNIT";#N/A,#N/A,FALSE,"UNIT";#N/A,#N/A,FALSE,"계정"}</definedName>
    <definedName name="_32s9_" localSheetId="12" hidden="1">{#N/A,#N/A,FALSE,"UNIT";#N/A,#N/A,FALSE,"UNIT";#N/A,#N/A,FALSE,"계정"}</definedName>
    <definedName name="_32s9_" localSheetId="13" hidden="1">{#N/A,#N/A,FALSE,"UNIT";#N/A,#N/A,FALSE,"UNIT";#N/A,#N/A,FALSE,"계정"}</definedName>
    <definedName name="_32s9_" localSheetId="14" hidden="1">{#N/A,#N/A,FALSE,"UNIT";#N/A,#N/A,FALSE,"UNIT";#N/A,#N/A,FALSE,"계정"}</definedName>
    <definedName name="_32s9_" localSheetId="20" hidden="1">{#N/A,#N/A,FALSE,"UNIT";#N/A,#N/A,FALSE,"UNIT";#N/A,#N/A,FALSE,"계정"}</definedName>
    <definedName name="_32s9_" hidden="1">{#N/A,#N/A,FALSE,"UNIT";#N/A,#N/A,FALSE,"UNIT";#N/A,#N/A,FALSE,"계정"}</definedName>
    <definedName name="_32손익보_0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3">#N/A</definedName>
    <definedName name="_33_________123Graph_AMOF_NB" hidden="1">[87]計算過程シート!#REF!</definedName>
    <definedName name="_33____0_K" localSheetId="20" hidden="1">#REF!</definedName>
    <definedName name="_33____0_K" hidden="1">#REF!</definedName>
    <definedName name="_33__123Graph_BCHART_2" hidden="1">[60]A!$K$4:$K$15</definedName>
    <definedName name="_33__123Graph_BCHART_3" hidden="1">[85]revenue!$P$10:$R$10</definedName>
    <definedName name="_33__FDSAUDITLINK__" localSheetId="8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9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10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11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12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13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14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20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0__123Grap" hidden="1">#REF!</definedName>
    <definedName name="_33_7_0__123Grap" hidden="1">[73]시산표!#REF!</definedName>
    <definedName name="_33__0_S" localSheetId="8" hidden="1">#REF!</definedName>
    <definedName name="_33__0_S" localSheetId="9" hidden="1">#REF!</definedName>
    <definedName name="_33__0_S" localSheetId="10" hidden="1">#REF!</definedName>
    <definedName name="_33__0_S" localSheetId="11" hidden="1">#REF!</definedName>
    <definedName name="_33__0_S" localSheetId="13" hidden="1">#REF!</definedName>
    <definedName name="_33__0_S" localSheetId="14" hidden="1">#REF!</definedName>
    <definedName name="_33__0_S" localSheetId="20" hidden="1">#REF!</definedName>
    <definedName name="_33__0_S" hidden="1">#REF!</definedName>
    <definedName name="_330__FDSAUDITLINK__" localSheetId="8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9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10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11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12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13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14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20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1__FDSAUDITLINK__" localSheetId="8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9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10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11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12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13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14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20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2________123Graph_Xｸﾞﾗﾌ_1" localSheetId="8" hidden="1">#REF!</definedName>
    <definedName name="_332________123Graph_Xｸﾞﾗﾌ_1" localSheetId="9" hidden="1">#REF!</definedName>
    <definedName name="_332________123Graph_Xｸﾞﾗﾌ_1" localSheetId="10" hidden="1">#REF!</definedName>
    <definedName name="_332________123Graph_Xｸﾞﾗﾌ_1" localSheetId="11" hidden="1">#REF!</definedName>
    <definedName name="_332________123Graph_Xｸﾞﾗﾌ_1" localSheetId="13" hidden="1">#REF!</definedName>
    <definedName name="_332________123Graph_Xｸﾞﾗﾌ_1" localSheetId="14" hidden="1">#REF!</definedName>
    <definedName name="_332________123Graph_Xｸﾞﾗﾌ_1" localSheetId="20" hidden="1">#REF!</definedName>
    <definedName name="_332________123Graph_Xｸﾞﾗﾌ_1" hidden="1">#REF!</definedName>
    <definedName name="_332__FDSAUDITLINK__" localSheetId="8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9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10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11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12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13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14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20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3_______123Graph_AIRR_IRR" localSheetId="8" hidden="1">#REF!</definedName>
    <definedName name="_333_______123Graph_AIRR_IRR" localSheetId="9" hidden="1">#REF!</definedName>
    <definedName name="_333_______123Graph_AIRR_IRR" localSheetId="10" hidden="1">#REF!</definedName>
    <definedName name="_333_______123Graph_AIRR_IRR" localSheetId="11" hidden="1">#REF!</definedName>
    <definedName name="_333_______123Graph_AIRR_IRR" localSheetId="13" hidden="1">#REF!</definedName>
    <definedName name="_333_______123Graph_AIRR_IRR" localSheetId="14" hidden="1">#REF!</definedName>
    <definedName name="_333_______123Graph_AIRR_IRR" localSheetId="20" hidden="1">#REF!</definedName>
    <definedName name="_333_______123Graph_AIRR_IRR" hidden="1">#REF!</definedName>
    <definedName name="_333__FDSAUDITLINK__" localSheetId="8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9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10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11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12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13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14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20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Z9_" localSheetId="8" hidden="1">{#N/A,#N/A,FALSE,"KMC최종회의(7월) 자료"}</definedName>
    <definedName name="_333Z9_" localSheetId="9" hidden="1">{#N/A,#N/A,FALSE,"KMC최종회의(7월) 자료"}</definedName>
    <definedName name="_333Z9_" localSheetId="10" hidden="1">{#N/A,#N/A,FALSE,"KMC최종회의(7월) 자료"}</definedName>
    <definedName name="_333Z9_" localSheetId="11" hidden="1">{#N/A,#N/A,FALSE,"KMC최종회의(7월) 자료"}</definedName>
    <definedName name="_333Z9_" localSheetId="12" hidden="1">{#N/A,#N/A,FALSE,"KMC최종회의(7월) 자료"}</definedName>
    <definedName name="_333Z9_" localSheetId="13" hidden="1">{#N/A,#N/A,FALSE,"KMC최종회의(7월) 자료"}</definedName>
    <definedName name="_333Z9_" localSheetId="14" hidden="1">{#N/A,#N/A,FALSE,"KMC최종회의(7월) 자료"}</definedName>
    <definedName name="_333Z9_" localSheetId="20" hidden="1">{#N/A,#N/A,FALSE,"KMC최종회의(7월) 자료"}</definedName>
    <definedName name="_333Z9_" hidden="1">{#N/A,#N/A,FALSE,"KMC최종회의(7월) 자료"}</definedName>
    <definedName name="_334__FDSAUDITLINK__" localSheetId="8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9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10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11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12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13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14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20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___S" localSheetId="8" hidden="1">#REF!</definedName>
    <definedName name="_334____S" localSheetId="9" hidden="1">#REF!</definedName>
    <definedName name="_334____S" localSheetId="10" hidden="1">#REF!</definedName>
    <definedName name="_334____S" localSheetId="11" hidden="1">#REF!</definedName>
    <definedName name="_334____S" localSheetId="13" hidden="1">#REF!</definedName>
    <definedName name="_334____S" localSheetId="14" hidden="1">#REF!</definedName>
    <definedName name="_334____S" localSheetId="20" hidden="1">#REF!</definedName>
    <definedName name="_334____S" hidden="1">#REF!</definedName>
    <definedName name="_335__FDSAUDITLINK__" localSheetId="8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9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10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11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12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13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14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20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6__FDSAUDITLINK__" localSheetId="8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9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10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11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12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13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14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20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_0_S" localSheetId="8" hidden="1">#REF!</definedName>
    <definedName name="_336__0_S" localSheetId="9" hidden="1">#REF!</definedName>
    <definedName name="_336__0_S" localSheetId="10" hidden="1">#REF!</definedName>
    <definedName name="_336__0_S" localSheetId="11" hidden="1">#REF!</definedName>
    <definedName name="_336__0_S" localSheetId="13" hidden="1">#REF!</definedName>
    <definedName name="_336__0_S" localSheetId="14" hidden="1">#REF!</definedName>
    <definedName name="_336__0_S" localSheetId="20" hidden="1">#REF!</definedName>
    <definedName name="_336__0_S" hidden="1">#REF!</definedName>
    <definedName name="_337__FDSAUDITLINK__" localSheetId="8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9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10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11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12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13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14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20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_0_S" localSheetId="8" hidden="1">#REF!</definedName>
    <definedName name="_337__0_S" localSheetId="9" hidden="1">#REF!</definedName>
    <definedName name="_337__0_S" localSheetId="10" hidden="1">#REF!</definedName>
    <definedName name="_337__0_S" localSheetId="11" hidden="1">#REF!</definedName>
    <definedName name="_337__0_S" localSheetId="13" hidden="1">#REF!</definedName>
    <definedName name="_337__0_S" localSheetId="14" hidden="1">#REF!</definedName>
    <definedName name="_337__0_S" localSheetId="20" hidden="1">#REF!</definedName>
    <definedName name="_337__0_S" hidden="1">#REF!</definedName>
    <definedName name="_338__FDSAUDITLINK__" localSheetId="8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9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10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11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12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13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14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20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9__FDSAUDITLINK__" localSheetId="8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9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10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11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12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13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14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20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a01_" localSheetId="8" hidden="1">{#N/A,#N/A,FALSE,"Aging Summary";#N/A,#N/A,FALSE,"Ratio Analysis";#N/A,#N/A,FALSE,"Test 120 Day Accts";#N/A,#N/A,FALSE,"Tickmarks"}</definedName>
    <definedName name="_33a01_" localSheetId="9" hidden="1">{#N/A,#N/A,FALSE,"Aging Summary";#N/A,#N/A,FALSE,"Ratio Analysis";#N/A,#N/A,FALSE,"Test 120 Day Accts";#N/A,#N/A,FALSE,"Tickmarks"}</definedName>
    <definedName name="_33a01_" localSheetId="10" hidden="1">{#N/A,#N/A,FALSE,"Aging Summary";#N/A,#N/A,FALSE,"Ratio Analysis";#N/A,#N/A,FALSE,"Test 120 Day Accts";#N/A,#N/A,FALSE,"Tickmarks"}</definedName>
    <definedName name="_33a01_" localSheetId="11" hidden="1">{#N/A,#N/A,FALSE,"Aging Summary";#N/A,#N/A,FALSE,"Ratio Analysis";#N/A,#N/A,FALSE,"Test 120 Day Accts";#N/A,#N/A,FALSE,"Tickmarks"}</definedName>
    <definedName name="_33a01_" localSheetId="12" hidden="1">{#N/A,#N/A,FALSE,"Aging Summary";#N/A,#N/A,FALSE,"Ratio Analysis";#N/A,#N/A,FALSE,"Test 120 Day Accts";#N/A,#N/A,FALSE,"Tickmarks"}</definedName>
    <definedName name="_33a01_" localSheetId="13" hidden="1">{#N/A,#N/A,FALSE,"Aging Summary";#N/A,#N/A,FALSE,"Ratio Analysis";#N/A,#N/A,FALSE,"Test 120 Day Accts";#N/A,#N/A,FALSE,"Tickmarks"}</definedName>
    <definedName name="_33a01_" localSheetId="14" hidden="1">{#N/A,#N/A,FALSE,"Aging Summary";#N/A,#N/A,FALSE,"Ratio Analysis";#N/A,#N/A,FALSE,"Test 120 Day Accts";#N/A,#N/A,FALSE,"Tickmarks"}</definedName>
    <definedName name="_33a01_" localSheetId="20" hidden="1">{#N/A,#N/A,FALSE,"Aging Summary";#N/A,#N/A,FALSE,"Ratio Analysis";#N/A,#N/A,FALSE,"Test 120 Day Accts";#N/A,#N/A,FALSE,"Tickmarks"}</definedName>
    <definedName name="_33a01_" hidden="1">{#N/A,#N/A,FALSE,"Aging Summary";#N/A,#N/A,FALSE,"Ratio Analysis";#N/A,#N/A,FALSE,"Test 120 Day Accts";#N/A,#N/A,FALSE,"Tickmarks"}</definedName>
    <definedName name="_33J11_">#REF!</definedName>
    <definedName name="_33P6_" localSheetId="20">#REF!</definedName>
    <definedName name="_33P6_">#REF!</definedName>
    <definedName name="_33s6_" localSheetId="12" hidden="1">{#N/A,#N/A,FALSE,"UNIT";#N/A,#N/A,FALSE,"UNIT";#N/A,#N/A,FALSE,"계정"}</definedName>
    <definedName name="_33s6_" localSheetId="20" hidden="1">{#N/A,#N/A,FALSE,"UNIT";#N/A,#N/A,FALSE,"UNIT";#N/A,#N/A,FALSE,"계정"}</definedName>
    <definedName name="_33s6_" hidden="1">{#N/A,#N/A,FALSE,"UNIT";#N/A,#N/A,FALSE,"UNIT";#N/A,#N/A,FALSE,"계정"}</definedName>
    <definedName name="_34">#N/A</definedName>
    <definedName name="_34__123Graph_BCHART_3" hidden="1">[29]D!$C$20:$N$20</definedName>
    <definedName name="_34__123Graph_BCHART_4" hidden="1">[29]D!$C$60:$N$60</definedName>
    <definedName name="_34__123Graph_BCHART_6" localSheetId="8" hidden="1">#REF!</definedName>
    <definedName name="_34__123Graph_BCHART_6" localSheetId="9" hidden="1">#REF!</definedName>
    <definedName name="_34__123Graph_BCHART_6" localSheetId="10" hidden="1">#REF!</definedName>
    <definedName name="_34__123Graph_BCHART_6" localSheetId="11" hidden="1">#REF!</definedName>
    <definedName name="_34__123Graph_BCHART_6" localSheetId="13" hidden="1">#REF!</definedName>
    <definedName name="_34__123Graph_BCHART_6" localSheetId="14" hidden="1">#REF!</definedName>
    <definedName name="_34__123Graph_BCHART_6" localSheetId="20" hidden="1">#REF!</definedName>
    <definedName name="_34__123Graph_BCHART_6" hidden="1">#REF!</definedName>
    <definedName name="_34__FDSAUDITLINK__" localSheetId="8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9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10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11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12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13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14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20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0_Dist_" hidden="1">[115]Sheet4!#REF!</definedName>
    <definedName name="_34_7_0__123Graph_LB" hidden="1">[73]시산표!#REF!</definedName>
    <definedName name="_340__FDSAUDITLINK__" localSheetId="8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9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10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11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12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13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14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20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1__FDSAUDITLINK__" localSheetId="8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9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10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11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12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13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14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20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2__FDSAUDITLINK__" localSheetId="8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9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10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11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12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13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14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20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3__FDSAUDITLINK__" localSheetId="8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9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1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11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12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13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14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2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4__FDSAUDITLINK__" localSheetId="8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9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10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11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12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13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14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20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5__FDSAUDITLINK__" localSheetId="8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9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10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11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12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13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14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20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6__FDSAUDITLINK__" localSheetId="8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9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10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11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12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13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14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20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7__FDSAUDITLINK__" localSheetId="8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9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10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11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12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13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14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20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8__FDSAUDITLINK__" localSheetId="8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9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10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11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12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13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14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20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9__FDSAUDITLINK__" localSheetId="8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9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10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11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12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13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14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20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k1_" localSheetId="8" hidden="1">'[107]#REF'!$C$169:$C$199</definedName>
    <definedName name="_34k1_" localSheetId="9" hidden="1">'[107]#REF'!$C$169:$C$199</definedName>
    <definedName name="_34k1_" localSheetId="10" hidden="1">'[107]#REF'!$C$169:$C$199</definedName>
    <definedName name="_34k1_" localSheetId="11" hidden="1">'[107]#REF'!$C$169:$C$199</definedName>
    <definedName name="_34k1_" localSheetId="13" hidden="1">'[107]#REF'!$C$169:$C$199</definedName>
    <definedName name="_34k1_" localSheetId="14" hidden="1">'[107]#REF'!$C$169:$C$199</definedName>
    <definedName name="_34k1_" hidden="1">'[108]#REF'!$C$169:$C$199</definedName>
    <definedName name="_34P7_">'[15]118.세금과공과'!$A$46:$H$60</definedName>
    <definedName name="_34s9_" localSheetId="12" hidden="1">{#N/A,#N/A,FALSE,"UNIT";#N/A,#N/A,FALSE,"UNIT";#N/A,#N/A,FALSE,"계정"}</definedName>
    <definedName name="_34s9_" localSheetId="20" hidden="1">{#N/A,#N/A,FALSE,"UNIT";#N/A,#N/A,FALSE,"UNIT";#N/A,#N/A,FALSE,"계정"}</definedName>
    <definedName name="_34s9_" hidden="1">{#N/A,#N/A,FALSE,"UNIT";#N/A,#N/A,FALSE,"UNIT";#N/A,#N/A,FALSE,"계정"}</definedName>
    <definedName name="_35">#N/A</definedName>
    <definedName name="_35__123Graph_BCHART_4" hidden="1">[29]D!$C$60:$N$60</definedName>
    <definedName name="_35__123Graph_BCHART_5" hidden="1">[29]D!$C$26:$N$26</definedName>
    <definedName name="_35__123Graph_BCHART_7" hidden="1">[85]revenue!$P$45:$R$45</definedName>
    <definedName name="_35__FDSAUDITLINK__" localSheetId="8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9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1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11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12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13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14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2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0_0__123Grap" hidden="1">[91]유림골조!#REF!</definedName>
    <definedName name="_35_5____123Grap" hidden="1">[130]시산표!#REF!</definedName>
    <definedName name="_35_7_0__123Graph_LB" hidden="1">[73]시산표!#REF!</definedName>
    <definedName name="_350__FDSAUDITLINK__" localSheetId="8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9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10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11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12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13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14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20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1__FDSAUDITLINK__" localSheetId="8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9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1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11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12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13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14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2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2__FDSAUDITLINK__" localSheetId="8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9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1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11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12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13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14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2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3__FDSAUDITLINK__" localSheetId="8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9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10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11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12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13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14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20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4__FDSAUDITLINK__" localSheetId="8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9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10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11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12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13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14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20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5__FDSAUDITLINK__" localSheetId="8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9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10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11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12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13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14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20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6__FDSAUDITLINK__" localSheetId="8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9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10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11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12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13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14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20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7__FDSAUDITLINK__" localSheetId="8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9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10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11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12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13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14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20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8__FDSAUDITLINK__" localSheetId="8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9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10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11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12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13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14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20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9__FDSAUDITLINK__" localSheetId="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1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11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12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13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14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2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s1_" localSheetId="12" hidden="1">{#N/A,#N/A,FALSE,"UNIT";#N/A,#N/A,FALSE,"UNIT";#N/A,#N/A,FALSE,"계정"}</definedName>
    <definedName name="_35s1_" localSheetId="20" hidden="1">{#N/A,#N/A,FALSE,"UNIT";#N/A,#N/A,FALSE,"UNIT";#N/A,#N/A,FALSE,"계정"}</definedName>
    <definedName name="_35s1_" hidden="1">{#N/A,#N/A,FALSE,"UNIT";#N/A,#N/A,FALSE,"UNIT";#N/A,#N/A,FALSE,"계정"}</definedName>
    <definedName name="_35S220_" localSheetId="12" hidden="1">{"'호선별현황(방식)'!$K$22:$P$22","'호선별현황(방식)'!$K$22:$P$22"}</definedName>
    <definedName name="_35S220_" localSheetId="20" hidden="1">{"'호선별현황(방식)'!$K$22:$P$22","'호선별현황(방식)'!$K$22:$P$22"}</definedName>
    <definedName name="_35S220_" hidden="1">{"'호선별현황(방식)'!$K$22:$P$22","'호선별현황(방식)'!$K$22:$P$22"}</definedName>
    <definedName name="_36">#N/A</definedName>
    <definedName name="_36_____K" hidden="1">#REF!</definedName>
    <definedName name="_36__123Graph_BCHART_5" hidden="1">[29]D!$C$26:$N$26</definedName>
    <definedName name="_36__123Graph_BCHART_6" hidden="1">[29]D!$C$43:$N$43</definedName>
    <definedName name="_36__123Graph_BCHART_8" localSheetId="8" hidden="1">#REF!</definedName>
    <definedName name="_36__123Graph_BCHART_8" localSheetId="9" hidden="1">#REF!</definedName>
    <definedName name="_36__123Graph_BCHART_8" localSheetId="10" hidden="1">#REF!</definedName>
    <definedName name="_36__123Graph_BCHART_8" localSheetId="11" hidden="1">#REF!</definedName>
    <definedName name="_36__123Graph_BCHART_8" localSheetId="13" hidden="1">#REF!</definedName>
    <definedName name="_36__123Graph_BCHART_8" localSheetId="14" hidden="1">#REF!</definedName>
    <definedName name="_36__123Graph_BCHART_8" localSheetId="20" hidden="1">#REF!</definedName>
    <definedName name="_36__123Graph_BCHART_8" hidden="1">#REF!</definedName>
    <definedName name="_36__FDSAUDITLINK__" localSheetId="8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9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10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11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12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13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14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20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0_0_F" hidden="1">[115]Sheet4!#REF!</definedName>
    <definedName name="_36_5_0__123Grap" hidden="1">[131]시산표!#REF!</definedName>
    <definedName name="_36_7_0__123Graph_LB" localSheetId="8" hidden="1">[31]시산표!#REF!</definedName>
    <definedName name="_36_7_0__123Graph_LB" localSheetId="9" hidden="1">[31]시산표!#REF!</definedName>
    <definedName name="_36_7_0__123Graph_LB" localSheetId="10" hidden="1">[31]시산표!#REF!</definedName>
    <definedName name="_36_7_0__123Graph_LB" localSheetId="11" hidden="1">[31]시산표!#REF!</definedName>
    <definedName name="_36_7_0__123Graph_LB" localSheetId="13" hidden="1">[31]시산표!#REF!</definedName>
    <definedName name="_36_7_0__123Graph_LB" localSheetId="14" hidden="1">[31]시산표!#REF!</definedName>
    <definedName name="_36_7_0__123Graph_LB" hidden="1">[32]시산표!#REF!</definedName>
    <definedName name="_36_9_0__123Grap" hidden="1">[73]시산표!#REF!</definedName>
    <definedName name="_360__FDSAUDITLINK__" localSheetId="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1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11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12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13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14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2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1__FDSAUDITLINK__" localSheetId="8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9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10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11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12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13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14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20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2__FDSAUDITLINK__" localSheetId="8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9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10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11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12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13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14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20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3__FDSAUDITLINK__" localSheetId="8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9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10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11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12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13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14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20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4__FDSAUDITLINK__" localSheetId="8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9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10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11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12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13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14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20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5__FDSAUDITLINK__" localSheetId="8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9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10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11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12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13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14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20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6__FDSAUDITLINK__" localSheetId="8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9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10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11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12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13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14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20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7__FDSAUDITLINK__" localSheetId="8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9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10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11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12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13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14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20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8_______123Graph_AMOF_NB" hidden="1">[87]計算過程シート!#REF!</definedName>
    <definedName name="_368__FDSAUDITLINK__" localSheetId="8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9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1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11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12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13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14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2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9__FDSAUDITLINK__" localSheetId="8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9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10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11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12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13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14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20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a2_" hidden="1">#REF!</definedName>
    <definedName name="_36J12_" localSheetId="20">#REF!</definedName>
    <definedName name="_36J12_">#REF!</definedName>
    <definedName name="_36O30000_" localSheetId="20">#REF!</definedName>
    <definedName name="_36O30000_">#REF!</definedName>
    <definedName name="_36s10_" localSheetId="12" hidden="1">{#N/A,#N/A,FALSE,"UNIT";#N/A,#N/A,FALSE,"UNIT";#N/A,#N/A,FALSE,"계정"}</definedName>
    <definedName name="_36s10_" localSheetId="20" hidden="1">{#N/A,#N/A,FALSE,"UNIT";#N/A,#N/A,FALSE,"UNIT";#N/A,#N/A,FALSE,"계정"}</definedName>
    <definedName name="_36s10_" hidden="1">{#N/A,#N/A,FALSE,"UNIT";#N/A,#N/A,FALSE,"UNIT";#N/A,#N/A,FALSE,"계정"}</definedName>
    <definedName name="_36U202_" localSheetId="12" hidden="1">{"'호선별현황(방식)'!$K$22:$P$22","'호선별현황(방식)'!$K$22:$P$22"}</definedName>
    <definedName name="_36U202_" localSheetId="20" hidden="1">{"'호선별현황(방식)'!$K$22:$P$22","'호선별현황(방식)'!$K$22:$P$22"}</definedName>
    <definedName name="_36U202_" hidden="1">{"'호선별현황(방식)'!$K$22:$P$22","'호선별현황(방식)'!$K$22:$P$22"}</definedName>
    <definedName name="_37__________123Grap" hidden="1">#REF!</definedName>
    <definedName name="_37__123Graph_BCHART_6" hidden="1">[29]D!$C$43:$N$43</definedName>
    <definedName name="_37__123Graph_BCHART_7" hidden="1">[29]D!$C$37:$N$37</definedName>
    <definedName name="_37__123Graph_BCHART_9" hidden="1">[85]engineering!$P$7:$T$7</definedName>
    <definedName name="_37__FDSAUDITLINK__" localSheetId="8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9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10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11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12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13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14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20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9_0__123Grap" hidden="1">[73]시산표!#REF!</definedName>
    <definedName name="_370__FDSAUDITLINK__" localSheetId="8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9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10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11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12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13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14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20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1__FDSAUDITLINK__" localSheetId="8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9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10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11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12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13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14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20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2__FDSAUDITLINK__" localSheetId="8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9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10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11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12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13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14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20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3__FDSAUDITLINK__" localSheetId="8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9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10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11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12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13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14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20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4__FDSAUDITLINK__" localSheetId="8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9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10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11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12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13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14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20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5__FDSAUDITLINK__" localSheetId="8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9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1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11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12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13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14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2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6__FDSAUDITLINK__" localSheetId="8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9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10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11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12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13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14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20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7__FDSAUDITLINK__" localSheetId="8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9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10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11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12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13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14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20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8__FDSAUDITLINK__" localSheetId="8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9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10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11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12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13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14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20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9__FDSAUDITLINK__" localSheetId="8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9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10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11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12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13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14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20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A7_" localSheetId="12" hidden="1">{#N/A,#N/A,FALSE,"KMC최종회의(7월) 자료"}</definedName>
    <definedName name="_37A7_" localSheetId="20" hidden="1">{#N/A,#N/A,FALSE,"KMC최종회의(7월) 자료"}</definedName>
    <definedName name="_37A7_" hidden="1">{#N/A,#N/A,FALSE,"KMC최종회의(7월) 자료"}</definedName>
    <definedName name="_37P1_">#REF!</definedName>
    <definedName name="_37s11_" localSheetId="12" hidden="1">{#N/A,#N/A,FALSE,"UNIT";#N/A,#N/A,FALSE,"UNIT";#N/A,#N/A,FALSE,"계정"}</definedName>
    <definedName name="_37s11_" localSheetId="20" hidden="1">{#N/A,#N/A,FALSE,"UNIT";#N/A,#N/A,FALSE,"UNIT";#N/A,#N/A,FALSE,"계정"}</definedName>
    <definedName name="_37s11_" hidden="1">{#N/A,#N/A,FALSE,"UNIT";#N/A,#N/A,FALSE,"UNIT";#N/A,#N/A,FALSE,"계정"}</definedName>
    <definedName name="_38__123Graph_BCHART_7" hidden="1">[29]D!$C$37:$N$37</definedName>
    <definedName name="_38__123Graph_BCHART_8" hidden="1">'[61]2000'!$C$12:$N$12</definedName>
    <definedName name="_38__123Graph_CCHART_1" localSheetId="8" hidden="1">#REF!</definedName>
    <definedName name="_38__123Graph_CCHART_1" localSheetId="9" hidden="1">#REF!</definedName>
    <definedName name="_38__123Graph_CCHART_1" localSheetId="10" hidden="1">#REF!</definedName>
    <definedName name="_38__123Graph_CCHART_1" localSheetId="11" hidden="1">#REF!</definedName>
    <definedName name="_38__123Graph_CCHART_1" localSheetId="13" hidden="1">#REF!</definedName>
    <definedName name="_38__123Graph_CCHART_1" localSheetId="14" hidden="1">#REF!</definedName>
    <definedName name="_38__123Graph_CCHART_1" localSheetId="20" hidden="1">#REF!</definedName>
    <definedName name="_38__123Graph_CCHART_1" hidden="1">#REF!</definedName>
    <definedName name="_38__FDSAUDITLINK__" localSheetId="8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9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10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11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12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13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14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20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7____123Grap" hidden="1">[130]시산표!#REF!</definedName>
    <definedName name="_38_9_0__123Graph_LB" hidden="1">[73]시산표!#REF!</definedName>
    <definedName name="_380__FDSAUDITLINK__" localSheetId="8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9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10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11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12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13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14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20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1__FDSAUDITLINK__" localSheetId="8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9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10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11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12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13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14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20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2__FDSAUDITLINK__" localSheetId="8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9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1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11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12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13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14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2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3__FDSAUDITLINK__" localSheetId="8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9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10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11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12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13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14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20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4__FDSAUDITLINK__" localSheetId="8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9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10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11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12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13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14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20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5__FDSAUDITLINK__" localSheetId="8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9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10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11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12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13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14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20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6__FDSAUDITLINK__" localSheetId="8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9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10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11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12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13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14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20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7__FDSAUDITLINK__" localSheetId="8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9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10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11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12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13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14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20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8__FDSAUDITLINK__" localSheetId="8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9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10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11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12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13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14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20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9__FDSAUDITLINK__" localSheetId="8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9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1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11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12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13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14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2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FY01_" localSheetId="8" hidden="1">{"'Sheet1'!$A$1:$D$15"}</definedName>
    <definedName name="_38FY01_" localSheetId="9" hidden="1">{"'Sheet1'!$A$1:$D$15"}</definedName>
    <definedName name="_38FY01_" localSheetId="10" hidden="1">{"'Sheet1'!$A$1:$D$15"}</definedName>
    <definedName name="_38FY01_" localSheetId="11" hidden="1">{"'Sheet1'!$A$1:$D$15"}</definedName>
    <definedName name="_38FY01_" localSheetId="12" hidden="1">{"'Sheet1'!$A$1:$D$15"}</definedName>
    <definedName name="_38FY01_" localSheetId="13" hidden="1">{"'Sheet1'!$A$1:$D$15"}</definedName>
    <definedName name="_38FY01_" localSheetId="14" hidden="1">{"'Sheet1'!$A$1:$D$15"}</definedName>
    <definedName name="_38FY01_" localSheetId="20" hidden="1">{"'Sheet1'!$A$1:$D$15"}</definedName>
    <definedName name="_38FY01_" hidden="1">{"'Sheet1'!$A$1:$D$15"}</definedName>
    <definedName name="_38p11_">#REF!</definedName>
    <definedName name="_38s12_" localSheetId="12" hidden="1">{#N/A,#N/A,FALSE,"UNIT";#N/A,#N/A,FALSE,"UNIT";#N/A,#N/A,FALSE,"계정"}</definedName>
    <definedName name="_38s12_" localSheetId="20" hidden="1">{#N/A,#N/A,FALSE,"UNIT";#N/A,#N/A,FALSE,"UNIT";#N/A,#N/A,FALSE,"계정"}</definedName>
    <definedName name="_38s12_" hidden="1">{#N/A,#N/A,FALSE,"UNIT";#N/A,#N/A,FALSE,"UNIT";#N/A,#N/A,FALSE,"계정"}</definedName>
    <definedName name="_39_________Dist_" hidden="1">[115]Sheet4!#REF!</definedName>
    <definedName name="_39__123Graph_BCHART_8" hidden="1">'[61]2000'!$C$12:$N$12</definedName>
    <definedName name="_39__123Graph_BCHART_9" hidden="1">[29]D!$C$211:$N$211</definedName>
    <definedName name="_39__123Graph_CCHART_11" hidden="1">[85]engineering!$P$16:$T$16</definedName>
    <definedName name="_39__FDSAUDITLINK__" localSheetId="8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9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10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11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12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13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14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20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9_0__123Graph_LB" hidden="1">[73]시산표!#REF!</definedName>
    <definedName name="_390__FDSAUDITLINK__" localSheetId="8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9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10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11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12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13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14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20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1__FDSAUDITLINK__" localSheetId="8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9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10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11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12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13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14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20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2__FDSAUDITLINK__" localSheetId="8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9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10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11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12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13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14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20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3__FDSAUDITLINK__" localSheetId="8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9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10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11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12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13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14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20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4__FDSAUDITLINK__" localSheetId="8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9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10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11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12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13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14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20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5__FDSAUDITLINK__" localSheetId="8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9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10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11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12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13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14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20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6__FDSAUDITLINK__" localSheetId="8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9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1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11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12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13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14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2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7__FDSAUDITLINK__" localSheetId="8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9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10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11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12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13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14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20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8__FDSAUDITLINK__" localSheetId="8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9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10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11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12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13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14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20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9__FDSAUDITLINK__" localSheetId="8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9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10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11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12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13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14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20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A8_" localSheetId="12" hidden="1">{#N/A,#N/A,FALSE,"KMC최종회의(7월) 자료"}</definedName>
    <definedName name="_39A8_" localSheetId="20" hidden="1">{#N/A,#N/A,FALSE,"KMC최종회의(7월) 자료"}</definedName>
    <definedName name="_39A8_" hidden="1">{#N/A,#N/A,FALSE,"KMC최종회의(7월) 자료"}</definedName>
    <definedName name="_39J2_">#REF!</definedName>
    <definedName name="_39p2_" localSheetId="20">#REF!</definedName>
    <definedName name="_39p2_">#REF!</definedName>
    <definedName name="_39s13_" localSheetId="12" hidden="1">{#N/A,#N/A,FALSE,"UNIT";#N/A,#N/A,FALSE,"UNIT";#N/A,#N/A,FALSE,"계정"}</definedName>
    <definedName name="_39s13_" localSheetId="20" hidden="1">{#N/A,#N/A,FALSE,"UNIT";#N/A,#N/A,FALSE,"UNIT";#N/A,#N/A,FALSE,"계정"}</definedName>
    <definedName name="_39s13_" hidden="1">{#N/A,#N/A,FALSE,"UNIT";#N/A,#N/A,FALSE,"UNIT";#N/A,#N/A,FALSE,"계정"}</definedName>
    <definedName name="_3A2_" localSheetId="8" hidden="1">#REF!</definedName>
    <definedName name="_3A2_" localSheetId="9" hidden="1">#REF!</definedName>
    <definedName name="_3A2_" localSheetId="10" hidden="1">#REF!</definedName>
    <definedName name="_3A2_" localSheetId="11" hidden="1">#REF!</definedName>
    <definedName name="_3A2_" localSheetId="13" hidden="1">#REF!</definedName>
    <definedName name="_3A2_" localSheetId="14" hidden="1">#REF!</definedName>
    <definedName name="_3A2_" localSheetId="20" hidden="1">#REF!</definedName>
    <definedName name="_3A2_" hidden="1">#REF!</definedName>
    <definedName name="_3A30000_" localSheetId="20">#REF!</definedName>
    <definedName name="_3A30000_">#REF!</definedName>
    <definedName name="_3A9_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BN1_" localSheetId="12" hidden="1">{"'MNT'!$AE$4:$AN$34"}</definedName>
    <definedName name="_3BN1_" localSheetId="20" hidden="1">{"'MNT'!$AE$4:$AN$34"}</definedName>
    <definedName name="_3BN1_" hidden="1">{"'MNT'!$AE$4:$AN$34"}</definedName>
    <definedName name="_3Bp2_" localSheetId="12" hidden="1">{#N/A,#N/A,FALSE,"BS";#N/A,#N/A,FALSE,"PL";#N/A,#N/A,FALSE,"처분";#N/A,#N/A,FALSE,"현금";#N/A,#N/A,FALSE,"매출";#N/A,#N/A,FALSE,"원가";#N/A,#N/A,FALSE,"경영"}</definedName>
    <definedName name="_3Bp2_" localSheetId="20" hidden="1">{#N/A,#N/A,FALSE,"BS";#N/A,#N/A,FALSE,"PL";#N/A,#N/A,FALSE,"처분";#N/A,#N/A,FALSE,"현금";#N/A,#N/A,FALSE,"매출";#N/A,#N/A,FALSE,"원가";#N/A,#N/A,FALSE,"경영"}</definedName>
    <definedName name="_3Bp2_" hidden="1">{#N/A,#N/A,FALSE,"BS";#N/A,#N/A,FALSE,"PL";#N/A,#N/A,FALSE,"처분";#N/A,#N/A,FALSE,"현금";#N/A,#N/A,FALSE,"매출";#N/A,#N/A,FALSE,"원가";#N/A,#N/A,FALSE,"경영"}</definedName>
    <definedName name="_3CS1_" localSheetId="8" hidden="1">{"'Sheet1'!$A$1:$H$36"}</definedName>
    <definedName name="_3CS1_" localSheetId="9" hidden="1">{"'Sheet1'!$A$1:$H$36"}</definedName>
    <definedName name="_3CS1_" localSheetId="10" hidden="1">{"'Sheet1'!$A$1:$H$36"}</definedName>
    <definedName name="_3CS1_" localSheetId="11" hidden="1">{"'Sheet1'!$A$1:$H$36"}</definedName>
    <definedName name="_3CS1_" localSheetId="12" hidden="1">{"'Sheet1'!$A$1:$H$36"}</definedName>
    <definedName name="_3CS1_" localSheetId="13" hidden="1">{"'Sheet1'!$A$1:$H$36"}</definedName>
    <definedName name="_3CS1_" localSheetId="14" hidden="1">{"'Sheet1'!$A$1:$H$36"}</definedName>
    <definedName name="_3CS1_" localSheetId="20" hidden="1">{"'Sheet1'!$A$1:$H$36"}</definedName>
    <definedName name="_3CS1_" hidden="1">{"'Sheet1'!$A$1:$H$36"}</definedName>
    <definedName name="_3FX1_">#REF!</definedName>
    <definedName name="_3hf1_" localSheetId="20" hidden="1">#REF!</definedName>
    <definedName name="_3hf1_" hidden="1">#REF!</definedName>
    <definedName name="_3M" localSheetId="8">#REF!</definedName>
    <definedName name="_3M" localSheetId="9">#REF!</definedName>
    <definedName name="_3M" localSheetId="10">#REF!</definedName>
    <definedName name="_3M" localSheetId="11">#REF!</definedName>
    <definedName name="_3M" localSheetId="13">#REF!</definedName>
    <definedName name="_3M" localSheetId="14">#REF!</definedName>
    <definedName name="_3M" localSheetId="20">#REF!</definedName>
    <definedName name="_3M" localSheetId="18">#REF!</definedName>
    <definedName name="_3M">#REF!</definedName>
    <definedName name="_3o2_" hidden="1">'[132]#REF'!$A$206:$Q$214</definedName>
    <definedName name="_3Q94" localSheetId="20">#REF!</definedName>
    <definedName name="_3Q94">#REF!</definedName>
    <definedName name="_3Q95" localSheetId="20">#REF!</definedName>
    <definedName name="_3Q95">#REF!</definedName>
    <definedName name="_3wrn.²Ä1­Ó¤ë1_Ü20¤H." localSheetId="8" hidden="1">{#N/A,#N/A,FALSE,"²Ä1­Ó¤ë"}</definedName>
    <definedName name="_3wrn.²Ä1­Ó¤ë1_Ü20¤H." localSheetId="9" hidden="1">{#N/A,#N/A,FALSE,"²Ä1­Ó¤ë"}</definedName>
    <definedName name="_3wrn.²Ä1­Ó¤ë1_Ü20¤H." localSheetId="10" hidden="1">{#N/A,#N/A,FALSE,"²Ä1­Ó¤ë"}</definedName>
    <definedName name="_3wrn.²Ä1­Ó¤ë1_Ü20¤H." localSheetId="11" hidden="1">{#N/A,#N/A,FALSE,"²Ä1­Ó¤ë"}</definedName>
    <definedName name="_3wrn.²Ä1­Ó¤ë1_Ü20¤H." localSheetId="12" hidden="1">{#N/A,#N/A,FALSE,"²Ä1­Ó¤ë"}</definedName>
    <definedName name="_3wrn.²Ä1­Ó¤ë1_Ü20¤H." localSheetId="13" hidden="1">{#N/A,#N/A,FALSE,"²Ä1­Ó¤ë"}</definedName>
    <definedName name="_3wrn.²Ä1­Ó¤ë1_Ü20¤H." localSheetId="14" hidden="1">{#N/A,#N/A,FALSE,"²Ä1­Ó¤ë"}</definedName>
    <definedName name="_3wrn.²Ä1­Ó¤ë1_Ü20¤H." localSheetId="20" hidden="1">{#N/A,#N/A,FALSE,"²Ä1­Ó¤ë"}</definedName>
    <definedName name="_3wrn.²Ä1­Ó¤ë1_Ü20¤H." hidden="1">{#N/A,#N/A,FALSE,"²Ä1­Ó¤ë"}</definedName>
    <definedName name="_4" localSheetId="8">#REF!</definedName>
    <definedName name="_4" localSheetId="9">#REF!</definedName>
    <definedName name="_4" localSheetId="10">#REF!</definedName>
    <definedName name="_4" localSheetId="11">#REF!</definedName>
    <definedName name="_4" localSheetId="13">#REF!</definedName>
    <definedName name="_4" localSheetId="14">#REF!</definedName>
    <definedName name="_4" localSheetId="20">#REF!</definedName>
    <definedName name="_4" localSheetId="18">#REF!</definedName>
    <definedName name="_4">#REF!</definedName>
    <definedName name="_4._부도어음">[71]대차대조표!$C$64</definedName>
    <definedName name="_4._재보험미수금">[71]대차대조표!$C$19</definedName>
    <definedName name="_4._차량운반구">[71]대차대조표!$B$73</definedName>
    <definedName name="_4________0__123Grap" localSheetId="20" hidden="1">#REF!</definedName>
    <definedName name="_4________0__123Grap" hidden="1">#REF!</definedName>
    <definedName name="_4_____7_0__123Grap" localSheetId="8" hidden="1">[73]시산표!#REF!</definedName>
    <definedName name="_4_____7_0__123Grap" localSheetId="9" hidden="1">[73]시산표!#REF!</definedName>
    <definedName name="_4_____7_0__123Grap" localSheetId="10" hidden="1">[73]시산표!#REF!</definedName>
    <definedName name="_4_____7_0__123Grap" localSheetId="11" hidden="1">[73]시산표!#REF!</definedName>
    <definedName name="_4_____7_0__123Grap" localSheetId="13" hidden="1">[73]시산표!#REF!</definedName>
    <definedName name="_4_____7_0__123Grap" localSheetId="14" hidden="1">[73]시산표!#REF!</definedName>
    <definedName name="_4_____7_0__123Grap" hidden="1">[73]시산표!#REF!</definedName>
    <definedName name="_4____123Graph_Aｸﾞﾗﾌ_1" localSheetId="8" hidden="1">#REF!</definedName>
    <definedName name="_4____123Graph_Aｸﾞﾗﾌ_1" localSheetId="9" hidden="1">#REF!</definedName>
    <definedName name="_4____123Graph_Aｸﾞﾗﾌ_1" localSheetId="10" hidden="1">#REF!</definedName>
    <definedName name="_4____123Graph_Aｸﾞﾗﾌ_1" localSheetId="11" hidden="1">#REF!</definedName>
    <definedName name="_4____123Graph_Aｸﾞﾗﾌ_1" localSheetId="13" hidden="1">#REF!</definedName>
    <definedName name="_4____123Graph_Aｸﾞﾗﾌ_1" localSheetId="14" hidden="1">#REF!</definedName>
    <definedName name="_4____123Graph_Aｸﾞﾗﾌ_1" localSheetId="20" hidden="1">#REF!</definedName>
    <definedName name="_4____123Graph_Aｸﾞﾗﾌ_1" hidden="1">#REF!</definedName>
    <definedName name="_4___123Graph_A차트_3" localSheetId="20" hidden="1">#REF!</definedName>
    <definedName name="_4___123Graph_A차트_3" hidden="1">#REF!</definedName>
    <definedName name="_4__123Graph_ACHART_1" hidden="1">[102]Sheet1!$AK$6:$AN$6</definedName>
    <definedName name="_4__123Graph_ACHART_10" localSheetId="8" hidden="1">#REF!</definedName>
    <definedName name="_4__123Graph_ACHART_10" localSheetId="9" hidden="1">#REF!</definedName>
    <definedName name="_4__123Graph_ACHART_10" localSheetId="10" hidden="1">#REF!</definedName>
    <definedName name="_4__123Graph_ACHART_10" localSheetId="11" hidden="1">#REF!</definedName>
    <definedName name="_4__123Graph_ACHART_10" localSheetId="13" hidden="1">#REF!</definedName>
    <definedName name="_4__123Graph_ACHART_10" localSheetId="14" hidden="1">#REF!</definedName>
    <definedName name="_4__123Graph_ACHART_10" localSheetId="20" hidden="1">#REF!</definedName>
    <definedName name="_4__123Graph_ACHART_10" hidden="1">#REF!</definedName>
    <definedName name="_4__123Graph_ACHART_11" hidden="1">[29]D!$C$203:$N$203</definedName>
    <definedName name="_4__123Graph_AChart_3H" hidden="1">'[78]Costs Savings'!$E$7:$E$22</definedName>
    <definedName name="_4__123Graph_ACHART_8" localSheetId="8" hidden="1">'[74]Historical IS'!#REF!</definedName>
    <definedName name="_4__123Graph_ACHART_8" localSheetId="9" hidden="1">'[74]Historical IS'!#REF!</definedName>
    <definedName name="_4__123Graph_ACHART_8" localSheetId="10" hidden="1">'[74]Historical IS'!#REF!</definedName>
    <definedName name="_4__123Graph_ACHART_8" localSheetId="11" hidden="1">'[74]Historical IS'!#REF!</definedName>
    <definedName name="_4__123Graph_ACHART_8" localSheetId="13" hidden="1">'[74]Historical IS'!#REF!</definedName>
    <definedName name="_4__123Graph_ACHART_8" localSheetId="14" hidden="1">'[74]Historical IS'!#REF!</definedName>
    <definedName name="_4__123Graph_ACHART_8" localSheetId="20" hidden="1">'[76]Historical IS'!#REF!</definedName>
    <definedName name="_4__123Graph_ACHART_8" hidden="1">'[76]Historical IS'!#REF!</definedName>
    <definedName name="_4__123Graph_A도표_3" localSheetId="8" hidden="1">#REF!</definedName>
    <definedName name="_4__123Graph_A도표_3" localSheetId="9" hidden="1">#REF!</definedName>
    <definedName name="_4__123Graph_A도표_3" localSheetId="10" hidden="1">#REF!</definedName>
    <definedName name="_4__123Graph_A도표_3" localSheetId="11" hidden="1">#REF!</definedName>
    <definedName name="_4__123Graph_A도표_3" localSheetId="13" hidden="1">#REF!</definedName>
    <definedName name="_4__123Graph_A도표_3" localSheetId="14" hidden="1">#REF!</definedName>
    <definedName name="_4__123Graph_A도표_3" localSheetId="20" hidden="1">#REF!</definedName>
    <definedName name="_4__123Graph_A도표_3" hidden="1">#REF!</definedName>
    <definedName name="_4__123Graph_BCHART_1" hidden="1">'[75]HIOS 93 thru 96'!$H$87:$K$87</definedName>
    <definedName name="_4__123Graph_BCHART_15" hidden="1">[77]USGC!$C$34:$C$53</definedName>
    <definedName name="_4__123Graph_BGRAF_4" localSheetId="8" hidden="1">[116]komentár!#REF!</definedName>
    <definedName name="_4__123Graph_BGRAF_4" localSheetId="9" hidden="1">[116]komentár!#REF!</definedName>
    <definedName name="_4__123Graph_BGRAF_4" localSheetId="10" hidden="1">[116]komentár!#REF!</definedName>
    <definedName name="_4__123Graph_BGRAF_4" localSheetId="11" hidden="1">[116]komentár!#REF!</definedName>
    <definedName name="_4__123Graph_BGRAF_4" localSheetId="13" hidden="1">[116]komentár!#REF!</definedName>
    <definedName name="_4__123Graph_BGRAF_4" localSheetId="14" hidden="1">[116]komentár!#REF!</definedName>
    <definedName name="_4__123Graph_BGRAF_4" localSheetId="15" hidden="1">[116]komentár!#REF!</definedName>
    <definedName name="_4__123Graph_BGRAF_4" localSheetId="20" hidden="1">[116]komentár!#REF!</definedName>
    <definedName name="_4__123Graph_BGRAF_4" hidden="1">[116]komentár!#REF!</definedName>
    <definedName name="_4__123Graph_BMOB_01" localSheetId="20" hidden="1">#REF!</definedName>
    <definedName name="_4__123Graph_BMOB_01" hidden="1">#REF!</definedName>
    <definedName name="_4__123Graph_DCHART_2" localSheetId="8" hidden="1">[79]Chart!#REF!</definedName>
    <definedName name="_4__123Graph_DCHART_2" localSheetId="9" hidden="1">[79]Chart!#REF!</definedName>
    <definedName name="_4__123Graph_DCHART_2" localSheetId="10" hidden="1">[79]Chart!#REF!</definedName>
    <definedName name="_4__123Graph_DCHART_2" localSheetId="11" hidden="1">[79]Chart!#REF!</definedName>
    <definedName name="_4__123Graph_DCHART_2" localSheetId="13" hidden="1">[79]Chart!#REF!</definedName>
    <definedName name="_4__123Graph_DCHART_2" localSheetId="14" hidden="1">[79]Chart!#REF!</definedName>
    <definedName name="_4__123Graph_DCHART_2" localSheetId="20" hidden="1">[80]Chart!#REF!</definedName>
    <definedName name="_4__123Graph_DCHART_2" hidden="1">[80]Chart!#REF!</definedName>
    <definedName name="_4__FDSAUDITLINK__" localSheetId="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1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11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12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13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14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2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0_0_F" hidden="1">[133]CTEMCOST!#REF!</definedName>
    <definedName name="_4_0_0_K" localSheetId="8" hidden="1">#REF!</definedName>
    <definedName name="_4_0_0_K" localSheetId="9" hidden="1">#REF!</definedName>
    <definedName name="_4_0_0_K" localSheetId="10" hidden="1">#REF!</definedName>
    <definedName name="_4_0_0_K" localSheetId="11" hidden="1">#REF!</definedName>
    <definedName name="_4_0_0_K" localSheetId="13" hidden="1">#REF!</definedName>
    <definedName name="_4_0_0_K" localSheetId="14" hidden="1">#REF!</definedName>
    <definedName name="_4_0_0_K" localSheetId="20" hidden="1">#REF!</definedName>
    <definedName name="_4_0_0_K" hidden="1">#REF!</definedName>
    <definedName name="_4_0_S" localSheetId="8" hidden="1">#REF!</definedName>
    <definedName name="_4_0_S" localSheetId="9" hidden="1">#REF!</definedName>
    <definedName name="_4_0_S" localSheetId="10" hidden="1">#REF!</definedName>
    <definedName name="_4_0_S" localSheetId="11" hidden="1">#REF!</definedName>
    <definedName name="_4_0_S" localSheetId="13" hidden="1">#REF!</definedName>
    <definedName name="_4_0_S" localSheetId="14" hidden="1">#REF!</definedName>
    <definedName name="_4_0_S" localSheetId="20" hidden="1">#REF!</definedName>
    <definedName name="_4_0_S" hidden="1">#REF!</definedName>
    <definedName name="_4_0_Table2_" localSheetId="8" hidden="1">[57]Index!#REF!</definedName>
    <definedName name="_4_0_Table2_" localSheetId="9" hidden="1">[57]Index!#REF!</definedName>
    <definedName name="_4_0_Table2_" localSheetId="10" hidden="1">[57]Index!#REF!</definedName>
    <definedName name="_4_0_Table2_" localSheetId="11" hidden="1">[57]Index!#REF!</definedName>
    <definedName name="_4_0_Table2_" localSheetId="13" hidden="1">[57]Index!#REF!</definedName>
    <definedName name="_4_0_Table2_" localSheetId="14" hidden="1">[57]Index!#REF!</definedName>
    <definedName name="_4_0_Table2_" localSheetId="20" hidden="1">[58]Index!#REF!</definedName>
    <definedName name="_4_0_Table2_" hidden="1">[58]Index!#REF!</definedName>
    <definedName name="_4_0토" localSheetId="20">'[82]설계명세서(선로)'!#REF!</definedName>
    <definedName name="_4_0토">'[82]설계명세서(선로)'!#REF!</definedName>
    <definedName name="_4_5____123Grap" localSheetId="20" hidden="1">[134]시산표!#REF!</definedName>
    <definedName name="_4_5____123Grap" hidden="1">[134]시산표!#REF!</definedName>
    <definedName name="_4_5_0__123Grap" localSheetId="8" hidden="1">[99]시산표!#REF!</definedName>
    <definedName name="_4_5_0__123Grap" localSheetId="9" hidden="1">[99]시산표!#REF!</definedName>
    <definedName name="_4_5_0__123Grap" localSheetId="10" hidden="1">[99]시산표!#REF!</definedName>
    <definedName name="_4_5_0__123Grap" localSheetId="11" hidden="1">[99]시산표!#REF!</definedName>
    <definedName name="_4_5_0__123Grap" localSheetId="13" hidden="1">[99]시산표!#REF!</definedName>
    <definedName name="_4_5_0__123Grap" localSheetId="14" hidden="1">[99]시산표!#REF!</definedName>
    <definedName name="_4_5_0__123Grap" localSheetId="20" hidden="1">[99]시산표!#REF!</definedName>
    <definedName name="_4_5_0__123Grap" hidden="1">[99]시산표!#REF!</definedName>
    <definedName name="_4_5급_승급_대상인원_전사_상세_" localSheetId="20">#REF!</definedName>
    <definedName name="_4_5급_승급_대상인원_전사_상세_">#REF!</definedName>
    <definedName name="_4_7____123Grap" localSheetId="8" hidden="1">[73]시산표!#REF!</definedName>
    <definedName name="_4_7____123Grap" localSheetId="9" hidden="1">[73]시산표!#REF!</definedName>
    <definedName name="_4_7____123Grap" localSheetId="10" hidden="1">[73]시산표!#REF!</definedName>
    <definedName name="_4_7____123Grap" localSheetId="11" hidden="1">[73]시산표!#REF!</definedName>
    <definedName name="_4_7____123Grap" localSheetId="13" hidden="1">[73]시산표!#REF!</definedName>
    <definedName name="_4_7____123Grap" localSheetId="14" hidden="1">[73]시산표!#REF!</definedName>
    <definedName name="_4_7____123Grap" localSheetId="15" hidden="1">[73]시산표!#REF!</definedName>
    <definedName name="_4_7____123Grap" localSheetId="20" hidden="1">[73]시산표!#REF!</definedName>
    <definedName name="_4_7____123Grap" hidden="1">[73]시산표!#REF!</definedName>
    <definedName name="_4_7____123Graph_LB" localSheetId="12" hidden="1">[118]시산표!#REF!</definedName>
    <definedName name="_4_7____123Graph_LB" localSheetId="15" hidden="1">[73]시산표!#REF!</definedName>
    <definedName name="_4_7____123Graph_LB" hidden="1">[73]시산표!#REF!</definedName>
    <definedName name="_4_7_0__123Grap" localSheetId="15" hidden="1">[73]시산표!#REF!</definedName>
    <definedName name="_4_7_0__123Grap" hidden="1">[73]시산표!#REF!</definedName>
    <definedName name="_4_7_0__123Graph_LB" localSheetId="8" hidden="1">#REF!</definedName>
    <definedName name="_4_7_0__123Graph_LB" localSheetId="9" hidden="1">#REF!</definedName>
    <definedName name="_4_7_0__123Graph_LB" localSheetId="10" hidden="1">#REF!</definedName>
    <definedName name="_4_7_0__123Graph_LB" localSheetId="11" hidden="1">#REF!</definedName>
    <definedName name="_4_7_0__123Graph_LB" localSheetId="13" hidden="1">#REF!</definedName>
    <definedName name="_4_7_0__123Graph_LB" localSheetId="14" hidden="1">#REF!</definedName>
    <definedName name="_4_7_0__123Graph_LB" localSheetId="20" hidden="1">#REF!</definedName>
    <definedName name="_4_7_0__123Graph_LB" hidden="1">#REF!</definedName>
    <definedName name="_4_9____123Grap" localSheetId="8" hidden="1">[119]시산표!#REF!</definedName>
    <definedName name="_4_9____123Grap" localSheetId="9" hidden="1">[119]시산표!#REF!</definedName>
    <definedName name="_4_9____123Grap" localSheetId="10" hidden="1">[119]시산표!#REF!</definedName>
    <definedName name="_4_9____123Grap" localSheetId="11" hidden="1">[119]시산표!#REF!</definedName>
    <definedName name="_4_9____123Grap" localSheetId="13" hidden="1">[119]시산표!#REF!</definedName>
    <definedName name="_4_9____123Grap" localSheetId="14" hidden="1">[119]시산표!#REF!</definedName>
    <definedName name="_4_9____123Grap" localSheetId="15" hidden="1">[119]시산표!#REF!</definedName>
    <definedName name="_4_9____123Grap" hidden="1">[120]시산표!#REF!</definedName>
    <definedName name="_4_9_0__123Grap" localSheetId="8" hidden="1">[31]시산표!#REF!</definedName>
    <definedName name="_4_9_0__123Grap" localSheetId="9" hidden="1">[31]시산표!#REF!</definedName>
    <definedName name="_4_9_0__123Grap" localSheetId="10" hidden="1">[31]시산표!#REF!</definedName>
    <definedName name="_4_9_0__123Grap" localSheetId="11" hidden="1">[31]시산표!#REF!</definedName>
    <definedName name="_4_9_0__123Grap" localSheetId="13" hidden="1">[31]시산표!#REF!</definedName>
    <definedName name="_4_9_0__123Grap" localSheetId="14" hidden="1">[31]시산표!#REF!</definedName>
    <definedName name="_4_9_0__123Grap" hidden="1">[32]시산표!#REF!</definedName>
    <definedName name="_4__0_S" localSheetId="8" hidden="1">#REF!</definedName>
    <definedName name="_4__0_S" localSheetId="9" hidden="1">#REF!</definedName>
    <definedName name="_4__0_S" localSheetId="10" hidden="1">#REF!</definedName>
    <definedName name="_4__0_S" localSheetId="11" hidden="1">#REF!</definedName>
    <definedName name="_4__0_S" localSheetId="13" hidden="1">#REF!</definedName>
    <definedName name="_4__0_S" localSheetId="14" hidden="1">#REF!</definedName>
    <definedName name="_4__0_S" localSheetId="20" hidden="1">#REF!</definedName>
    <definedName name="_4__0_S" hidden="1">#REF!</definedName>
    <definedName name="_40" localSheetId="20">#REF!</definedName>
    <definedName name="_40">#REF!</definedName>
    <definedName name="_40_________F" localSheetId="20" hidden="1">[115]Sheet4!#REF!</definedName>
    <definedName name="_40_________F" hidden="1">[115]Sheet4!#REF!</definedName>
    <definedName name="_40__123Graph_BCHART_9" hidden="1">[29]D!$C$211:$N$211</definedName>
    <definedName name="_40__123Graph_CCHART_1" hidden="1">'[23]Cntmrs-Recruit'!$F$22:$Q$22</definedName>
    <definedName name="_40__123Graph_CCHART_12" localSheetId="8" hidden="1">#REF!</definedName>
    <definedName name="_40__123Graph_CCHART_12" localSheetId="9" hidden="1">#REF!</definedName>
    <definedName name="_40__123Graph_CCHART_12" localSheetId="10" hidden="1">#REF!</definedName>
    <definedName name="_40__123Graph_CCHART_12" localSheetId="11" hidden="1">#REF!</definedName>
    <definedName name="_40__123Graph_CCHART_12" localSheetId="13" hidden="1">#REF!</definedName>
    <definedName name="_40__123Graph_CCHART_12" localSheetId="14" hidden="1">#REF!</definedName>
    <definedName name="_40__123Graph_CCHART_12" localSheetId="20" hidden="1">#REF!</definedName>
    <definedName name="_40__123Graph_CCHART_12" hidden="1">#REF!</definedName>
    <definedName name="_40__FDSAUDITLINK__" localSheetId="8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9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10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11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12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13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14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20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5____123Grap" hidden="1">[73]시산표!#REF!</definedName>
    <definedName name="_40_7____123Graph_LB" hidden="1">[130]시산표!#REF!</definedName>
    <definedName name="_400__FDSAUDITLINK__" localSheetId="8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9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10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11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12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13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14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20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1__FDSAUDITLINK__" localSheetId="8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9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10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11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12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13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14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20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2__FDSAUDITLINK__" localSheetId="8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9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10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11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12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13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14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20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3_______123Graph_Aｸﾞﾗﾌ_1" localSheetId="8" hidden="1">#REF!</definedName>
    <definedName name="_403_______123Graph_Aｸﾞﾗﾌ_1" localSheetId="9" hidden="1">#REF!</definedName>
    <definedName name="_403_______123Graph_Aｸﾞﾗﾌ_1" localSheetId="10" hidden="1">#REF!</definedName>
    <definedName name="_403_______123Graph_Aｸﾞﾗﾌ_1" localSheetId="11" hidden="1">#REF!</definedName>
    <definedName name="_403_______123Graph_Aｸﾞﾗﾌ_1" localSheetId="13" hidden="1">#REF!</definedName>
    <definedName name="_403_______123Graph_Aｸﾞﾗﾌ_1" localSheetId="14" hidden="1">#REF!</definedName>
    <definedName name="_403_______123Graph_Aｸﾞﾗﾌ_1" localSheetId="20" hidden="1">#REF!</definedName>
    <definedName name="_403_______123Graph_Aｸﾞﾗﾌ_1" hidden="1">#REF!</definedName>
    <definedName name="_403__FDSAUDITLINK__" localSheetId="8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9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10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11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12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13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14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20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4_______123Graph_BIRR_IRR" localSheetId="8" hidden="1">#REF!</definedName>
    <definedName name="_404_______123Graph_BIRR_IRR" localSheetId="9" hidden="1">#REF!</definedName>
    <definedName name="_404_______123Graph_BIRR_IRR" localSheetId="10" hidden="1">#REF!</definedName>
    <definedName name="_404_______123Graph_BIRR_IRR" localSheetId="11" hidden="1">#REF!</definedName>
    <definedName name="_404_______123Graph_BIRR_IRR" localSheetId="13" hidden="1">#REF!</definedName>
    <definedName name="_404_______123Graph_BIRR_IRR" localSheetId="14" hidden="1">#REF!</definedName>
    <definedName name="_404_______123Graph_BIRR_IRR" localSheetId="20" hidden="1">#REF!</definedName>
    <definedName name="_404_______123Graph_BIRR_IRR" hidden="1">#REF!</definedName>
    <definedName name="_404__FDSAUDITLINK__" localSheetId="8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9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10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11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12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13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14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20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5_______123Graph_BMOF_NB" localSheetId="8" hidden="1">#REF!</definedName>
    <definedName name="_405_______123Graph_BMOF_NB" localSheetId="9" hidden="1">#REF!</definedName>
    <definedName name="_405_______123Graph_BMOF_NB" localSheetId="10" hidden="1">#REF!</definedName>
    <definedName name="_405_______123Graph_BMOF_NB" localSheetId="11" hidden="1">#REF!</definedName>
    <definedName name="_405_______123Graph_BMOF_NB" localSheetId="13" hidden="1">#REF!</definedName>
    <definedName name="_405_______123Graph_BMOF_NB" localSheetId="14" hidden="1">#REF!</definedName>
    <definedName name="_405_______123Graph_BMOF_NB" localSheetId="20" hidden="1">#REF!</definedName>
    <definedName name="_405_______123Graph_BMOF_NB" hidden="1">#REF!</definedName>
    <definedName name="_405__FDSAUDITLINK__" localSheetId="8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9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10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11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12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13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14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20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6__FDSAUDITLINK__" localSheetId="8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9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10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11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12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13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14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20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7__FDSAUDITLINK__" localSheetId="8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9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10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11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12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13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14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20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8__FDSAUDITLINK__" localSheetId="8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9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10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11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12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13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14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20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9__FDSAUDITLINK__" localSheetId="8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9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10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11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12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13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14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20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AS6_" localSheetId="8" hidden="1">{#N/A,#N/A,FALSE,"Australien";#N/A,#N/A,FALSE,"Birmingham";#N/A,#N/A,FALSE,"Brasilien";#N/A,#N/A,FALSE,"Prag";#N/A,#N/A,FALSE,"Spanien";#N/A,#N/A,FALSE,"Malaysia ( Com)";#N/A,#N/A,FALSE,"Malaysia (Instr)"}</definedName>
    <definedName name="_40AS6_" localSheetId="9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0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1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2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3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4" hidden="1">{#N/A,#N/A,FALSE,"Australien";#N/A,#N/A,FALSE,"Birmingham";#N/A,#N/A,FALSE,"Brasilien";#N/A,#N/A,FALSE,"Prag";#N/A,#N/A,FALSE,"Spanien";#N/A,#N/A,FALSE,"Malaysia ( Com)";#N/A,#N/A,FALSE,"Malaysia (Instr)"}</definedName>
    <definedName name="_40AS6_" localSheetId="20" hidden="1">{#N/A,#N/A,FALSE,"Australien";#N/A,#N/A,FALSE,"Birmingham";#N/A,#N/A,FALSE,"Brasilien";#N/A,#N/A,FALSE,"Prag";#N/A,#N/A,FALSE,"Spanien";#N/A,#N/A,FALSE,"Malaysia ( Com)";#N/A,#N/A,FALSE,"Malaysia (Instr)"}</definedName>
    <definedName name="_40AS6_" hidden="1">{#N/A,#N/A,FALSE,"Australien";#N/A,#N/A,FALSE,"Birmingham";#N/A,#N/A,FALSE,"Brasilien";#N/A,#N/A,FALSE,"Prag";#N/A,#N/A,FALSE,"Spanien";#N/A,#N/A,FALSE,"Malaysia ( Com)";#N/A,#N/A,FALSE,"Malaysia (Instr)"}</definedName>
    <definedName name="_40s14_" localSheetId="12" hidden="1">{#N/A,#N/A,FALSE,"UNIT";#N/A,#N/A,FALSE,"UNIT";#N/A,#N/A,FALSE,"계정"}</definedName>
    <definedName name="_40s14_" localSheetId="20" hidden="1">{#N/A,#N/A,FALSE,"UNIT";#N/A,#N/A,FALSE,"UNIT";#N/A,#N/A,FALSE,"계정"}</definedName>
    <definedName name="_40s14_" hidden="1">{#N/A,#N/A,FALSE,"UNIT";#N/A,#N/A,FALSE,"UNIT";#N/A,#N/A,FALSE,"계정"}</definedName>
    <definedName name="_40T1" localSheetId="8">#REF!</definedName>
    <definedName name="_40T1" localSheetId="9">#REF!</definedName>
    <definedName name="_40T1" localSheetId="10">#REF!</definedName>
    <definedName name="_40T1" localSheetId="11">#REF!</definedName>
    <definedName name="_40T1" localSheetId="13">#REF!</definedName>
    <definedName name="_40T1" localSheetId="14">#REF!</definedName>
    <definedName name="_40T1" localSheetId="20">#REF!</definedName>
    <definedName name="_40T1" localSheetId="18">#REF!</definedName>
    <definedName name="_40T1">#REF!</definedName>
    <definedName name="_40T2" localSheetId="8">#REF!</definedName>
    <definedName name="_40T2" localSheetId="9">#REF!</definedName>
    <definedName name="_40T2" localSheetId="10">#REF!</definedName>
    <definedName name="_40T2" localSheetId="11">#REF!</definedName>
    <definedName name="_40T2" localSheetId="13">#REF!</definedName>
    <definedName name="_40T2" localSheetId="14">#REF!</definedName>
    <definedName name="_40T2" localSheetId="20">#REF!</definedName>
    <definedName name="_40T2" localSheetId="18">#REF!</definedName>
    <definedName name="_40T2">#REF!</definedName>
    <definedName name="_41">#N/A</definedName>
    <definedName name="_41________123Grap" localSheetId="20" hidden="1">'[94]TOWER 12TON'!#REF!</definedName>
    <definedName name="_41________123Grap" hidden="1">'[94]TOWER 12TON'!#REF!</definedName>
    <definedName name="_41__123Graph_CCHART_1" hidden="1">'[23]Cntmrs-Recruit'!$F$22:$Q$22</definedName>
    <definedName name="_41__123Graph_CCHART_10" hidden="1">[29]D!$C$222:$N$222</definedName>
    <definedName name="_41__123Graph_CCHART_2" localSheetId="8" hidden="1">#REF!</definedName>
    <definedName name="_41__123Graph_CCHART_2" localSheetId="9" hidden="1">#REF!</definedName>
    <definedName name="_41__123Graph_CCHART_2" localSheetId="10" hidden="1">#REF!</definedName>
    <definedName name="_41__123Graph_CCHART_2" localSheetId="11" hidden="1">#REF!</definedName>
    <definedName name="_41__123Graph_CCHART_2" localSheetId="13" hidden="1">#REF!</definedName>
    <definedName name="_41__123Graph_CCHART_2" localSheetId="14" hidden="1">#REF!</definedName>
    <definedName name="_41__123Graph_CCHART_2" localSheetId="20" hidden="1">#REF!</definedName>
    <definedName name="_41__123Graph_CCHART_2" hidden="1">#REF!</definedName>
    <definedName name="_41__FDSAUDITLINK__" localSheetId="8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9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10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11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12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13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14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20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7_0__123Grap" hidden="1">[131]시산표!#REF!</definedName>
    <definedName name="_410__FDSAUDITLINK__" localSheetId="8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9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10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11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12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13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14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20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1__FDSAUDITLINK__" localSheetId="8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9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10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11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12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13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14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20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2__FDSAUDITLINK__" localSheetId="8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9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1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11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12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13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14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2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3__FDSAUDITLINK__" localSheetId="8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9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10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11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12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13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14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20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4__FDSAUDITLINK__" localSheetId="8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9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10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11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12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13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14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20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5__FDSAUDITLINK__" localSheetId="8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9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10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11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12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13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14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20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6__FDSAUDITLINK__" localSheetId="8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9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10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11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12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13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14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20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7__FDSAUDITLINK__" localSheetId="8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9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10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11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12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13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14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20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8__FDSAUDITLINK__" localSheetId="8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9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10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11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12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13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14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20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9__FDSAUDITLINK__" localSheetId="8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9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10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11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12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13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14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20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g1000_" localSheetId="8" hidden="1">#REF!</definedName>
    <definedName name="_41g1000_" localSheetId="9" hidden="1">#REF!</definedName>
    <definedName name="_41g1000_" localSheetId="10" hidden="1">#REF!</definedName>
    <definedName name="_41g1000_" localSheetId="11" hidden="1">#REF!</definedName>
    <definedName name="_41g1000_" localSheetId="13" hidden="1">#REF!</definedName>
    <definedName name="_41g1000_" localSheetId="14" hidden="1">#REF!</definedName>
    <definedName name="_41g1000_" localSheetId="20" hidden="1">#REF!</definedName>
    <definedName name="_41g1000_" hidden="1">#REF!</definedName>
    <definedName name="_41s16_" localSheetId="12" hidden="1">{#N/A,#N/A,FALSE,"UNIT";#N/A,#N/A,FALSE,"UNIT";#N/A,#N/A,FALSE,"계정"}</definedName>
    <definedName name="_41s16_" localSheetId="20" hidden="1">{#N/A,#N/A,FALSE,"UNIT";#N/A,#N/A,FALSE,"UNIT";#N/A,#N/A,FALSE,"계정"}</definedName>
    <definedName name="_41s16_" hidden="1">{#N/A,#N/A,FALSE,"UNIT";#N/A,#N/A,FALSE,"UNIT";#N/A,#N/A,FALSE,"계정"}</definedName>
    <definedName name="_42">#N/A</definedName>
    <definedName name="_42_____123Graph_AChart_1A" hidden="1">'[83]Eq. Mobilization'!#REF!</definedName>
    <definedName name="_42___0_K" localSheetId="20" hidden="1">#REF!</definedName>
    <definedName name="_42___0_K" hidden="1">#REF!</definedName>
    <definedName name="_42__123Graph_CCHART_10" hidden="1">[29]D!$C$222:$N$222</definedName>
    <definedName name="_42__123Graph_CCHART_11" hidden="1">[29]D!$C$204:$N$204</definedName>
    <definedName name="_42__123Graph_CCHART_20" hidden="1">[85]sga!$P$12:$R$12</definedName>
    <definedName name="_42__FDSAUDITLINK__" localSheetId="8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9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10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11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12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13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14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20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7_0__123Graph_LB" hidden="1">[131]시산표!#REF!</definedName>
    <definedName name="_420__FDSAUDITLINK__" localSheetId="8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9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10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11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12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13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14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20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1__FDSAUDITLINK__" localSheetId="8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9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10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11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12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13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14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20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2__FDSAUDITLINK__" localSheetId="8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9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10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11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12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13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14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20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3__FDSAUDITLINK__" localSheetId="8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9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10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11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12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13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14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20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4__FDSAUDITLINK__" localSheetId="8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9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10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11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12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13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14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20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5__FDSAUDITLINK__" localSheetId="8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9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10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11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12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13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14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20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6__FDSAUDITLINK__" localSheetId="8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9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10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11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12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13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14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20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7__FDSAUDITLINK__" localSheetId="8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9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1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11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12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13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14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2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8__FDSAUDITLINK__" localSheetId="8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9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10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11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12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13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14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20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9__FDSAUDITLINK__" localSheetId="8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9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10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11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12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13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14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20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J3_">#REF!</definedName>
    <definedName name="_42s17_" localSheetId="12" hidden="1">{#N/A,#N/A,FALSE,"UNIT";#N/A,#N/A,FALSE,"UNIT";#N/A,#N/A,FALSE,"계정"}</definedName>
    <definedName name="_42s17_" localSheetId="20" hidden="1">{#N/A,#N/A,FALSE,"UNIT";#N/A,#N/A,FALSE,"UNIT";#N/A,#N/A,FALSE,"계정"}</definedName>
    <definedName name="_42s17_" hidden="1">{#N/A,#N/A,FALSE,"UNIT";#N/A,#N/A,FALSE,"UNIT";#N/A,#N/A,FALSE,"계정"}</definedName>
    <definedName name="_43_____123Graph_BChart_1A" hidden="1">'[83]Eq. Mobilization'!#REF!</definedName>
    <definedName name="_43__123Graph_CCHART_11" hidden="1">[29]D!$C$204:$N$204</definedName>
    <definedName name="_43__123Graph_CCHART_12" hidden="1">[29]D!$C$7:$N$7</definedName>
    <definedName name="_43__123Graph_CCHART_7" hidden="1">[85]revenue!$P$46:$R$46</definedName>
    <definedName name="_43__FDSAUDITLINK__" localSheetId="8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9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10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11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12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13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14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20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0__FDSAUDITLINK__" localSheetId="8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9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10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11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12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13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14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20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1__FDSAUDITLINK__" localSheetId="8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9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10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11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12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13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14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20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2__FDSAUDITLINK__" localSheetId="8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9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10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11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12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13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14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20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3__FDSAUDITLINK__" localSheetId="8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9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10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11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12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13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14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20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4__FDSAUDITLINK__" localSheetId="8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9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10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11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12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13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14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20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5__FDSAUDITLINK__" localSheetId="8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9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10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11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12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13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14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20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A">#REF!</definedName>
    <definedName name="_435B" localSheetId="20">#REF!</definedName>
    <definedName name="_435B">#REF!</definedName>
    <definedName name="_436__FDSAUDITLINK__" localSheetId="8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9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10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11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12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13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14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20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7__FDSAUDITLINK__" localSheetId="8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9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10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11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12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13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14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20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8__FDSAUDITLINK__" localSheetId="8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9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10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11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12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13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14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20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9__FDSAUDITLINK__" localSheetId="8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9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10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11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12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13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14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20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A">#REF!</definedName>
    <definedName name="_43P3_" localSheetId="20">#REF!</definedName>
    <definedName name="_43P3_">#REF!</definedName>
    <definedName name="_43s2_" localSheetId="12" hidden="1">{#N/A,#N/A,FALSE,"UNIT";#N/A,#N/A,FALSE,"UNIT";#N/A,#N/A,FALSE,"계정"}</definedName>
    <definedName name="_43s2_" localSheetId="20" hidden="1">{#N/A,#N/A,FALSE,"UNIT";#N/A,#N/A,FALSE,"UNIT";#N/A,#N/A,FALSE,"계정"}</definedName>
    <definedName name="_43s2_" hidden="1">{#N/A,#N/A,FALSE,"UNIT";#N/A,#N/A,FALSE,"UNIT";#N/A,#N/A,FALSE,"계정"}</definedName>
    <definedName name="_43손익보_0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4_____123Graph_XChart_1A" hidden="1">'[83]Eq. Mobilization'!#REF!</definedName>
    <definedName name="_44__123Graph_CCHART_12" hidden="1">[29]D!$C$7:$N$7</definedName>
    <definedName name="_44__123Graph_CCHART_13" hidden="1">[29]D!$C$31:$N$31</definedName>
    <definedName name="_44__123Graph_CCHART_8" localSheetId="8" hidden="1">#REF!</definedName>
    <definedName name="_44__123Graph_CCHART_8" localSheetId="9" hidden="1">#REF!</definedName>
    <definedName name="_44__123Graph_CCHART_8" localSheetId="10" hidden="1">#REF!</definedName>
    <definedName name="_44__123Graph_CCHART_8" localSheetId="11" hidden="1">#REF!</definedName>
    <definedName name="_44__123Graph_CCHART_8" localSheetId="13" hidden="1">#REF!</definedName>
    <definedName name="_44__123Graph_CCHART_8" localSheetId="14" hidden="1">#REF!</definedName>
    <definedName name="_44__123Graph_CCHART_8" localSheetId="20" hidden="1">#REF!</definedName>
    <definedName name="_44__123Graph_CCHART_8" hidden="1">#REF!</definedName>
    <definedName name="_44__FDSAUDITLINK__" localSheetId="8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9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10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11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12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13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14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20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0_______123Graph_Bｸﾞﾗﾌ_1" localSheetId="8" hidden="1">#REF!</definedName>
    <definedName name="_440_______123Graph_Bｸﾞﾗﾌ_1" localSheetId="9" hidden="1">#REF!</definedName>
    <definedName name="_440_______123Graph_Bｸﾞﾗﾌ_1" localSheetId="10" hidden="1">#REF!</definedName>
    <definedName name="_440_______123Graph_Bｸﾞﾗﾌ_1" localSheetId="11" hidden="1">#REF!</definedName>
    <definedName name="_440_______123Graph_Bｸﾞﾗﾌ_1" localSheetId="13" hidden="1">#REF!</definedName>
    <definedName name="_440_______123Graph_Bｸﾞﾗﾌ_1" localSheetId="14" hidden="1">#REF!</definedName>
    <definedName name="_440_______123Graph_Bｸﾞﾗﾌ_1" localSheetId="20" hidden="1">#REF!</definedName>
    <definedName name="_440_______123Graph_Bｸﾞﾗﾌ_1" hidden="1">#REF!</definedName>
    <definedName name="_440__FDSAUDITLINK__" localSheetId="8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9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1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11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12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13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14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2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1__FDSAUDITLINK__" localSheetId="8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9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10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11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12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13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14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20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2__FDSAUDITLINK__" localSheetId="8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9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10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11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12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13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14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20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3__FDSAUDITLINK__" localSheetId="8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9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10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11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12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13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14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20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4__FDSAUDITLINK__" localSheetId="8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9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10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11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12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13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14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20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5__FDSAUDITLINK__" localSheetId="8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9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10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11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12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13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14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20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6__FDSAUDITLINK__" localSheetId="8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9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10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11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12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13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14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20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7__FDSAUDITLINK__" localSheetId="8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9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10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11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12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13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14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20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8__FDSAUDITLINK__" localSheetId="8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9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10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11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12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13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14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20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9__FDSAUDITLINK__" localSheetId="8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9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10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11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12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13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14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20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a01_" localSheetId="8" hidden="1">{#N/A,#N/A,FALSE,"Aging Summary";#N/A,#N/A,FALSE,"Ratio Analysis";#N/A,#N/A,FALSE,"Test 120 Day Accts";#N/A,#N/A,FALSE,"Tickmarks"}</definedName>
    <definedName name="_44a01_" localSheetId="9" hidden="1">{#N/A,#N/A,FALSE,"Aging Summary";#N/A,#N/A,FALSE,"Ratio Analysis";#N/A,#N/A,FALSE,"Test 120 Day Accts";#N/A,#N/A,FALSE,"Tickmarks"}</definedName>
    <definedName name="_44a01_" localSheetId="10" hidden="1">{#N/A,#N/A,FALSE,"Aging Summary";#N/A,#N/A,FALSE,"Ratio Analysis";#N/A,#N/A,FALSE,"Test 120 Day Accts";#N/A,#N/A,FALSE,"Tickmarks"}</definedName>
    <definedName name="_44a01_" localSheetId="11" hidden="1">{#N/A,#N/A,FALSE,"Aging Summary";#N/A,#N/A,FALSE,"Ratio Analysis";#N/A,#N/A,FALSE,"Test 120 Day Accts";#N/A,#N/A,FALSE,"Tickmarks"}</definedName>
    <definedName name="_44a01_" localSheetId="12" hidden="1">{#N/A,#N/A,FALSE,"Aging Summary";#N/A,#N/A,FALSE,"Ratio Analysis";#N/A,#N/A,FALSE,"Test 120 Day Accts";#N/A,#N/A,FALSE,"Tickmarks"}</definedName>
    <definedName name="_44a01_" localSheetId="13" hidden="1">{#N/A,#N/A,FALSE,"Aging Summary";#N/A,#N/A,FALSE,"Ratio Analysis";#N/A,#N/A,FALSE,"Test 120 Day Accts";#N/A,#N/A,FALSE,"Tickmarks"}</definedName>
    <definedName name="_44a01_" localSheetId="14" hidden="1">{#N/A,#N/A,FALSE,"Aging Summary";#N/A,#N/A,FALSE,"Ratio Analysis";#N/A,#N/A,FALSE,"Test 120 Day Accts";#N/A,#N/A,FALSE,"Tickmarks"}</definedName>
    <definedName name="_44a01_" localSheetId="20" hidden="1">{#N/A,#N/A,FALSE,"Aging Summary";#N/A,#N/A,FALSE,"Ratio Analysis";#N/A,#N/A,FALSE,"Test 120 Day Accts";#N/A,#N/A,FALSE,"Tickmarks"}</definedName>
    <definedName name="_44a01_" hidden="1">{#N/A,#N/A,FALSE,"Aging Summary";#N/A,#N/A,FALSE,"Ratio Analysis";#N/A,#N/A,FALSE,"Test 120 Day Accts";#N/A,#N/A,FALSE,"Tickmarks"}</definedName>
    <definedName name="_44s3_" localSheetId="12" hidden="1">{#N/A,#N/A,FALSE,"UNIT";#N/A,#N/A,FALSE,"UNIT";#N/A,#N/A,FALSE,"계정"}</definedName>
    <definedName name="_44s3_" localSheetId="20" hidden="1">{#N/A,#N/A,FALSE,"UNIT";#N/A,#N/A,FALSE,"UNIT";#N/A,#N/A,FALSE,"계정"}</definedName>
    <definedName name="_44s3_" hidden="1">{#N/A,#N/A,FALSE,"UNIT";#N/A,#N/A,FALSE,"UNIT";#N/A,#N/A,FALSE,"계정"}</definedName>
    <definedName name="_45__123Graph_CCHART_13" hidden="1">[29]D!$C$31:$N$31</definedName>
    <definedName name="_45__123Graph_CCHART_14" hidden="1">[29]D!$C$54:$N$54</definedName>
    <definedName name="_45__123Graph_DCHART_1" localSheetId="8" hidden="1">#REF!</definedName>
    <definedName name="_45__123Graph_DCHART_1" localSheetId="9" hidden="1">#REF!</definedName>
    <definedName name="_45__123Graph_DCHART_1" localSheetId="10" hidden="1">#REF!</definedName>
    <definedName name="_45__123Graph_DCHART_1" localSheetId="11" hidden="1">#REF!</definedName>
    <definedName name="_45__123Graph_DCHART_1" localSheetId="13" hidden="1">#REF!</definedName>
    <definedName name="_45__123Graph_DCHART_1" localSheetId="14" hidden="1">#REF!</definedName>
    <definedName name="_45__123Graph_DCHART_1" localSheetId="20" hidden="1">#REF!</definedName>
    <definedName name="_45__123Graph_DCHART_1" hidden="1">#REF!</definedName>
    <definedName name="_45__FDSAUDITLINK__" localSheetId="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1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11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12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13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14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2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0__FDSAUDITLINK__" localSheetId="8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9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10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11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12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13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14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20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1__FDSAUDITLINK__" localSheetId="8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9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10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11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12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13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14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20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2__FDSAUDITLINK__" localSheetId="8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9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10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11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12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13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14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20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3__FDSAUDITLINK__" localSheetId="8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9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1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11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12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13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14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2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4__FDSAUDITLINK__" localSheetId="8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9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10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11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12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13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14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20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5__FDSAUDITLINK__" localSheetId="8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9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10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11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12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13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14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20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6__FDSAUDITLINK__" localSheetId="8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9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10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11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12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13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14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20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7__FDSAUDITLINK__" localSheetId="8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9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10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11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12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13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14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20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8__FDSAUDITLINK__" localSheetId="8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9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10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11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12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13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14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20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9__FDSAUDITLINK__" localSheetId="8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9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10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11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12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13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14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20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AS6_" localSheetId="8" hidden="1">{#N/A,#N/A,FALSE,"Australien";#N/A,#N/A,FALSE,"Birmingham";#N/A,#N/A,FALSE,"Brasilien";#N/A,#N/A,FALSE,"Prag";#N/A,#N/A,FALSE,"Spanien";#N/A,#N/A,FALSE,"Malaysia ( Com)";#N/A,#N/A,FALSE,"Malaysia (Instr)"}</definedName>
    <definedName name="_45AS6_" localSheetId="9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0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1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2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3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4" hidden="1">{#N/A,#N/A,FALSE,"Australien";#N/A,#N/A,FALSE,"Birmingham";#N/A,#N/A,FALSE,"Brasilien";#N/A,#N/A,FALSE,"Prag";#N/A,#N/A,FALSE,"Spanien";#N/A,#N/A,FALSE,"Malaysia ( Com)";#N/A,#N/A,FALSE,"Malaysia (Instr)"}</definedName>
    <definedName name="_45AS6_" localSheetId="20" hidden="1">{#N/A,#N/A,FALSE,"Australien";#N/A,#N/A,FALSE,"Birmingham";#N/A,#N/A,FALSE,"Brasilien";#N/A,#N/A,FALSE,"Prag";#N/A,#N/A,FALSE,"Spanien";#N/A,#N/A,FALSE,"Malaysia ( Com)";#N/A,#N/A,FALSE,"Malaysia (Instr)"}</definedName>
    <definedName name="_45AS6_" hidden="1">{#N/A,#N/A,FALSE,"Australien";#N/A,#N/A,FALSE,"Birmingham";#N/A,#N/A,FALSE,"Brasilien";#N/A,#N/A,FALSE,"Prag";#N/A,#N/A,FALSE,"Spanien";#N/A,#N/A,FALSE,"Malaysia ( Com)";#N/A,#N/A,FALSE,"Malaysia (Instr)"}</definedName>
    <definedName name="_45J4_">#REF!</definedName>
    <definedName name="_45s4_" localSheetId="12" hidden="1">{#N/A,#N/A,FALSE,"UNIT";#N/A,#N/A,FALSE,"UNIT";#N/A,#N/A,FALSE,"계정"}</definedName>
    <definedName name="_45s4_" localSheetId="20" hidden="1">{#N/A,#N/A,FALSE,"UNIT";#N/A,#N/A,FALSE,"UNIT";#N/A,#N/A,FALSE,"계정"}</definedName>
    <definedName name="_45s4_" hidden="1">{#N/A,#N/A,FALSE,"UNIT";#N/A,#N/A,FALSE,"UNIT";#N/A,#N/A,FALSE,"계정"}</definedName>
    <definedName name="_46__123Graph_CCHART_14" hidden="1">[29]D!$C$54:$N$54</definedName>
    <definedName name="_46__123Graph_CCHART_15" hidden="1">[29]D!$C$77:$N$77</definedName>
    <definedName name="_46__123Graph_DCHART_12" localSheetId="8" hidden="1">#REF!</definedName>
    <definedName name="_46__123Graph_DCHART_12" localSheetId="9" hidden="1">#REF!</definedName>
    <definedName name="_46__123Graph_DCHART_12" localSheetId="10" hidden="1">#REF!</definedName>
    <definedName name="_46__123Graph_DCHART_12" localSheetId="11" hidden="1">#REF!</definedName>
    <definedName name="_46__123Graph_DCHART_12" localSheetId="13" hidden="1">#REF!</definedName>
    <definedName name="_46__123Graph_DCHART_12" localSheetId="14" hidden="1">#REF!</definedName>
    <definedName name="_46__123Graph_DCHART_12" localSheetId="20" hidden="1">#REF!</definedName>
    <definedName name="_46__123Graph_DCHART_12" hidden="1">#REF!</definedName>
    <definedName name="_46__FDSAUDITLINK__" localSheetId="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1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11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12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13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14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2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0__FDSAUDITLINK__" localSheetId="8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9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10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11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12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13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14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20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1__FDSAUDITLINK__" localSheetId="8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9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10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11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12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13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14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20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2__FDSAUDITLINK__" localSheetId="8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9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10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11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12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13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14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20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3__FDSAUDITLINK__" localSheetId="8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9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10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11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12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13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14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20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4__FDSAUDITLINK__" localSheetId="8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9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10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11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12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13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14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20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5__FDSAUDITLINK__" localSheetId="8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9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1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11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12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13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14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2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6__FDSAUDITLINK__" localSheetId="8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9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10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11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12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13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14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20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7__FDSAUDITLINK__" localSheetId="8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9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10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11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12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13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14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20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8__FDSAUDITLINK__" localSheetId="8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9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10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11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12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13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14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20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9__FDSAUDITLINK__" localSheetId="8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9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10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11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12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13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14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20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AS6_" localSheetId="8" hidden="1">{#N/A,#N/A,FALSE,"Australien";#N/A,#N/A,FALSE,"Birmingham";#N/A,#N/A,FALSE,"Brasilien";#N/A,#N/A,FALSE,"Prag";#N/A,#N/A,FALSE,"Spanien";#N/A,#N/A,FALSE,"Malaysia ( Com)";#N/A,#N/A,FALSE,"Malaysia (Instr)"}</definedName>
    <definedName name="_46AS6_" localSheetId="9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0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1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2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3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4" hidden="1">{#N/A,#N/A,FALSE,"Australien";#N/A,#N/A,FALSE,"Birmingham";#N/A,#N/A,FALSE,"Brasilien";#N/A,#N/A,FALSE,"Prag";#N/A,#N/A,FALSE,"Spanien";#N/A,#N/A,FALSE,"Malaysia ( Com)";#N/A,#N/A,FALSE,"Malaysia (Instr)"}</definedName>
    <definedName name="_46AS6_" localSheetId="20" hidden="1">{#N/A,#N/A,FALSE,"Australien";#N/A,#N/A,FALSE,"Birmingham";#N/A,#N/A,FALSE,"Brasilien";#N/A,#N/A,FALSE,"Prag";#N/A,#N/A,FALSE,"Spanien";#N/A,#N/A,FALSE,"Malaysia ( Com)";#N/A,#N/A,FALSE,"Malaysia (Instr)"}</definedName>
    <definedName name="_46AS6_" hidden="1">{#N/A,#N/A,FALSE,"Australien";#N/A,#N/A,FALSE,"Birmingham";#N/A,#N/A,FALSE,"Brasilien";#N/A,#N/A,FALSE,"Prag";#N/A,#N/A,FALSE,"Spanien";#N/A,#N/A,FALSE,"Malaysia ( Com)";#N/A,#N/A,FALSE,"Malaysia (Instr)"}</definedName>
    <definedName name="_46CL22_" localSheetId="12" hidden="1">{#N/A,#N/A,FALSE,"KMC최종회의(7월) 자료"}</definedName>
    <definedName name="_46CL22_" localSheetId="20" hidden="1">{#N/A,#N/A,FALSE,"KMC최종회의(7월) 자료"}</definedName>
    <definedName name="_46CL22_" hidden="1">{#N/A,#N/A,FALSE,"KMC최종회의(7월) 자료"}</definedName>
    <definedName name="_46s5_" localSheetId="12" hidden="1">{#N/A,#N/A,FALSE,"UNIT";#N/A,#N/A,FALSE,"UNIT";#N/A,#N/A,FALSE,"계정"}</definedName>
    <definedName name="_46s5_" localSheetId="20" hidden="1">{#N/A,#N/A,FALSE,"UNIT";#N/A,#N/A,FALSE,"UNIT";#N/A,#N/A,FALSE,"계정"}</definedName>
    <definedName name="_46s5_" hidden="1">{#N/A,#N/A,FALSE,"UNIT";#N/A,#N/A,FALSE,"UNIT";#N/A,#N/A,FALSE,"계정"}</definedName>
    <definedName name="_47__123Graph_CCHART_15" hidden="1">[29]D!$C$77:$N$77</definedName>
    <definedName name="_47__123Graph_CCHART_16" hidden="1">[29]D!$C$112:$N$112</definedName>
    <definedName name="_47__123Graph_DCHART_2" localSheetId="8" hidden="1">#REF!</definedName>
    <definedName name="_47__123Graph_DCHART_2" localSheetId="9" hidden="1">#REF!</definedName>
    <definedName name="_47__123Graph_DCHART_2" localSheetId="10" hidden="1">#REF!</definedName>
    <definedName name="_47__123Graph_DCHART_2" localSheetId="11" hidden="1">#REF!</definedName>
    <definedName name="_47__123Graph_DCHART_2" localSheetId="13" hidden="1">#REF!</definedName>
    <definedName name="_47__123Graph_DCHART_2" localSheetId="14" hidden="1">#REF!</definedName>
    <definedName name="_47__123Graph_DCHART_2" localSheetId="20" hidden="1">#REF!</definedName>
    <definedName name="_47__123Graph_DCHART_2" hidden="1">#REF!</definedName>
    <definedName name="_47__FDSAUDITLINK__" localSheetId="8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9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10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11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12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13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14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20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0__FDSAUDITLINK__" localSheetId="8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9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10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11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12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13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14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20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1__FDSAUDITLINK__" localSheetId="8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9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10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11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12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13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14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20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2__FDSAUDITLINK__" localSheetId="8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9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10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11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12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13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14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20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3__FDSAUDITLINK__" localSheetId="8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9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10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11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12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13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14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20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4__FDSAUDITLINK__" localSheetId="8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9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10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11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12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13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14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20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5_______123Graph_Cｸﾞﾗﾌ_1" localSheetId="8" hidden="1">#REF!</definedName>
    <definedName name="_475_______123Graph_Cｸﾞﾗﾌ_1" localSheetId="9" hidden="1">#REF!</definedName>
    <definedName name="_475_______123Graph_Cｸﾞﾗﾌ_1" localSheetId="10" hidden="1">#REF!</definedName>
    <definedName name="_475_______123Graph_Cｸﾞﾗﾌ_1" localSheetId="11" hidden="1">#REF!</definedName>
    <definedName name="_475_______123Graph_Cｸﾞﾗﾌ_1" localSheetId="13" hidden="1">#REF!</definedName>
    <definedName name="_475_______123Graph_Cｸﾞﾗﾌ_1" localSheetId="14" hidden="1">#REF!</definedName>
    <definedName name="_475_______123Graph_Cｸﾞﾗﾌ_1" localSheetId="20" hidden="1">#REF!</definedName>
    <definedName name="_475_______123Graph_Cｸﾞﾗﾌ_1" hidden="1">#REF!</definedName>
    <definedName name="_475__FDSAUDITLINK__" localSheetId="8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9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10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11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12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13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14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20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6_______123Graph_Dｸﾞﾗﾌ_1" localSheetId="8" hidden="1">#REF!</definedName>
    <definedName name="_476_______123Graph_Dｸﾞﾗﾌ_1" localSheetId="9" hidden="1">#REF!</definedName>
    <definedName name="_476_______123Graph_Dｸﾞﾗﾌ_1" localSheetId="10" hidden="1">#REF!</definedName>
    <definedName name="_476_______123Graph_Dｸﾞﾗﾌ_1" localSheetId="11" hidden="1">#REF!</definedName>
    <definedName name="_476_______123Graph_Dｸﾞﾗﾌ_1" localSheetId="13" hidden="1">#REF!</definedName>
    <definedName name="_476_______123Graph_Dｸﾞﾗﾌ_1" localSheetId="14" hidden="1">#REF!</definedName>
    <definedName name="_476_______123Graph_Dｸﾞﾗﾌ_1" localSheetId="20" hidden="1">#REF!</definedName>
    <definedName name="_476_______123Graph_Dｸﾞﾗﾌ_1" hidden="1">#REF!</definedName>
    <definedName name="_476__FDSAUDITLINK__" localSheetId="8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9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10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11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12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13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14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20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7_______123Graph_XIRR_IRR" localSheetId="8" hidden="1">#REF!</definedName>
    <definedName name="_477_______123Graph_XIRR_IRR" localSheetId="9" hidden="1">#REF!</definedName>
    <definedName name="_477_______123Graph_XIRR_IRR" localSheetId="10" hidden="1">#REF!</definedName>
    <definedName name="_477_______123Graph_XIRR_IRR" localSheetId="11" hidden="1">#REF!</definedName>
    <definedName name="_477_______123Graph_XIRR_IRR" localSheetId="13" hidden="1">#REF!</definedName>
    <definedName name="_477_______123Graph_XIRR_IRR" localSheetId="14" hidden="1">#REF!</definedName>
    <definedName name="_477_______123Graph_XIRR_IRR" localSheetId="20" hidden="1">#REF!</definedName>
    <definedName name="_477_______123Graph_XIRR_IRR" hidden="1">#REF!</definedName>
    <definedName name="_477__FDSAUDITLINK__" localSheetId="8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9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10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11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12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13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14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20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8_______123Graph_XMOF_NB" localSheetId="8" hidden="1">#REF!</definedName>
    <definedName name="_478_______123Graph_XMOF_NB" localSheetId="9" hidden="1">#REF!</definedName>
    <definedName name="_478_______123Graph_XMOF_NB" localSheetId="10" hidden="1">#REF!</definedName>
    <definedName name="_478_______123Graph_XMOF_NB" localSheetId="11" hidden="1">#REF!</definedName>
    <definedName name="_478_______123Graph_XMOF_NB" localSheetId="13" hidden="1">#REF!</definedName>
    <definedName name="_478_______123Graph_XMOF_NB" localSheetId="14" hidden="1">#REF!</definedName>
    <definedName name="_478_______123Graph_XMOF_NB" localSheetId="20" hidden="1">#REF!</definedName>
    <definedName name="_478_______123Graph_XMOF_NB" hidden="1">#REF!</definedName>
    <definedName name="_478__FDSAUDITLINK__" localSheetId="8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9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10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11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12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13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14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20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9__FDSAUDITLINK__" localSheetId="8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9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10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11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12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13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14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20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P4_">#REF!</definedName>
    <definedName name="_47s6_" localSheetId="12" hidden="1">{#N/A,#N/A,FALSE,"UNIT";#N/A,#N/A,FALSE,"UNIT";#N/A,#N/A,FALSE,"계정"}</definedName>
    <definedName name="_47s6_" localSheetId="20" hidden="1">{#N/A,#N/A,FALSE,"UNIT";#N/A,#N/A,FALSE,"UNIT";#N/A,#N/A,FALSE,"계정"}</definedName>
    <definedName name="_47s6_" hidden="1">{#N/A,#N/A,FALSE,"UNIT";#N/A,#N/A,FALSE,"UNIT";#N/A,#N/A,FALSE,"계정"}</definedName>
    <definedName name="_48_______123Grap" hidden="1">[91]유림골조!#REF!</definedName>
    <definedName name="_48__123Graph_CCHART_16" hidden="1">[29]D!$C$112:$N$112</definedName>
    <definedName name="_48__123Graph_CCHART_17" hidden="1">[29]D!$C$234:$N$234</definedName>
    <definedName name="_48__123Graph_DCHART_8" localSheetId="8" hidden="1">#REF!</definedName>
    <definedName name="_48__123Graph_DCHART_8" localSheetId="9" hidden="1">#REF!</definedName>
    <definedName name="_48__123Graph_DCHART_8" localSheetId="10" hidden="1">#REF!</definedName>
    <definedName name="_48__123Graph_DCHART_8" localSheetId="11" hidden="1">#REF!</definedName>
    <definedName name="_48__123Graph_DCHART_8" localSheetId="13" hidden="1">#REF!</definedName>
    <definedName name="_48__123Graph_DCHART_8" localSheetId="14" hidden="1">#REF!</definedName>
    <definedName name="_48__123Graph_DCHART_8" localSheetId="20" hidden="1">#REF!</definedName>
    <definedName name="_48__123Graph_DCHART_8" hidden="1">#REF!</definedName>
    <definedName name="_48__FDSAUDITLINK__" localSheetId="8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9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1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11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12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13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14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2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9_0__123Grap" localSheetId="8" hidden="1">[31]시산표!#REF!</definedName>
    <definedName name="_48_9_0__123Grap" localSheetId="9" hidden="1">[31]시산표!#REF!</definedName>
    <definedName name="_48_9_0__123Grap" localSheetId="10" hidden="1">[31]시산표!#REF!</definedName>
    <definedName name="_48_9_0__123Grap" localSheetId="11" hidden="1">[31]시산표!#REF!</definedName>
    <definedName name="_48_9_0__123Grap" localSheetId="13" hidden="1">[31]시산표!#REF!</definedName>
    <definedName name="_48_9_0__123Grap" localSheetId="14" hidden="1">[31]시산표!#REF!</definedName>
    <definedName name="_48_9_0__123Grap" hidden="1">[32]시산표!#REF!</definedName>
    <definedName name="_480__FDSAUDITLINK__" localSheetId="8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9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10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11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12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13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14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20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1__FDSAUDITLINK__" localSheetId="8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9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1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11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12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13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14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2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2__FDSAUDITLINK__" localSheetId="8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9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10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11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12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13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14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20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3__FDSAUDITLINK__" localSheetId="8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9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10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11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12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13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14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20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4__FDSAUDITLINK__" localSheetId="8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9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10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11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12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13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14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20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5__FDSAUDITLINK__" localSheetId="8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9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10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11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12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13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14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20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6__FDSAUDITLINK__" localSheetId="8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9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10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11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12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13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14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20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7__FDSAUDITLINK__" localSheetId="8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9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10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11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12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13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14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20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8__FDSAUDITLINK__" localSheetId="8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9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10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11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12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13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14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20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9__FDSAUDITLINK__" localSheetId="8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9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10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11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12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13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14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20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J5_">#REF!</definedName>
    <definedName name="_48s9_" localSheetId="12" hidden="1">{#N/A,#N/A,FALSE,"UNIT";#N/A,#N/A,FALSE,"UNIT";#N/A,#N/A,FALSE,"계정"}</definedName>
    <definedName name="_48s9_" localSheetId="20" hidden="1">{#N/A,#N/A,FALSE,"UNIT";#N/A,#N/A,FALSE,"UNIT";#N/A,#N/A,FALSE,"계정"}</definedName>
    <definedName name="_48s9_" hidden="1">{#N/A,#N/A,FALSE,"UNIT";#N/A,#N/A,FALSE,"UNIT";#N/A,#N/A,FALSE,"계정"}</definedName>
    <definedName name="_49__123Graph_CCHART_17" hidden="1">[29]D!$C$234:$N$234</definedName>
    <definedName name="_49__123Graph_CCHART_19" hidden="1">[59]A!$J$152:$U$152</definedName>
    <definedName name="_49__123Graph_ECHART_12" localSheetId="8" hidden="1">#REF!</definedName>
    <definedName name="_49__123Graph_ECHART_12" localSheetId="9" hidden="1">#REF!</definedName>
    <definedName name="_49__123Graph_ECHART_12" localSheetId="10" hidden="1">#REF!</definedName>
    <definedName name="_49__123Graph_ECHART_12" localSheetId="11" hidden="1">#REF!</definedName>
    <definedName name="_49__123Graph_ECHART_12" localSheetId="13" hidden="1">#REF!</definedName>
    <definedName name="_49__123Graph_ECHART_12" localSheetId="14" hidden="1">#REF!</definedName>
    <definedName name="_49__123Graph_ECHART_12" localSheetId="20" hidden="1">#REF!</definedName>
    <definedName name="_49__123Graph_ECHART_12" hidden="1">#REF!</definedName>
    <definedName name="_49__FDSAUDITLINK__" localSheetId="8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9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10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11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12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13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14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20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5_0__123Grap" hidden="1">[73]시산표!#REF!</definedName>
    <definedName name="_49_9____123Grap" hidden="1">[130]시산표!#REF!</definedName>
    <definedName name="_490__FDSAUDITLINK__" localSheetId="8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9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10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11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12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13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14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20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1__FDSAUDITLINK__" localSheetId="8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9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10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11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12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13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14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20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2__FDSAUDITLINK__" localSheetId="8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9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10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11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12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13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14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20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3__FDSAUDITLINK__" localSheetId="8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9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10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11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12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13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14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20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4__FDSAUDITLINK__" localSheetId="8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9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10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11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12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13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14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20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5__FDSAUDITLINK__" localSheetId="8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9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10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11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12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13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14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20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6__FDSAUDITLINK__" localSheetId="8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9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10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11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12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13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14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20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7__FDSAUDITLINK__" localSheetId="8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9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1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11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12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13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14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2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8__FDSAUDITLINK__" localSheetId="8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9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10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11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12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13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14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20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9__FDSAUDITLINK__" localSheetId="8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9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10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11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12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13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14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20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AS6_" localSheetId="8" hidden="1">{#N/A,#N/A,FALSE,"Australien";#N/A,#N/A,FALSE,"Birmingham";#N/A,#N/A,FALSE,"Brasilien";#N/A,#N/A,FALSE,"Prag";#N/A,#N/A,FALSE,"Spanien";#N/A,#N/A,FALSE,"Malaysia ( Com)";#N/A,#N/A,FALSE,"Malaysia (Instr)"}</definedName>
    <definedName name="_4AS6_" localSheetId="9" hidden="1">{#N/A,#N/A,FALSE,"Australien";#N/A,#N/A,FALSE,"Birmingham";#N/A,#N/A,FALSE,"Brasilien";#N/A,#N/A,FALSE,"Prag";#N/A,#N/A,FALSE,"Spanien";#N/A,#N/A,FALSE,"Malaysia ( Com)";#N/A,#N/A,FALSE,"Malaysia (Instr)"}</definedName>
    <definedName name="_4AS6_" localSheetId="10" hidden="1">{#N/A,#N/A,FALSE,"Australien";#N/A,#N/A,FALSE,"Birmingham";#N/A,#N/A,FALSE,"Brasilien";#N/A,#N/A,FALSE,"Prag";#N/A,#N/A,FALSE,"Spanien";#N/A,#N/A,FALSE,"Malaysia ( Com)";#N/A,#N/A,FALSE,"Malaysia (Instr)"}</definedName>
    <definedName name="_4AS6_" localSheetId="11" hidden="1">{#N/A,#N/A,FALSE,"Australien";#N/A,#N/A,FALSE,"Birmingham";#N/A,#N/A,FALSE,"Brasilien";#N/A,#N/A,FALSE,"Prag";#N/A,#N/A,FALSE,"Spanien";#N/A,#N/A,FALSE,"Malaysia ( Com)";#N/A,#N/A,FALSE,"Malaysia (Instr)"}</definedName>
    <definedName name="_4AS6_" localSheetId="12" hidden="1">{#N/A,#N/A,FALSE,"Australien";#N/A,#N/A,FALSE,"Birmingham";#N/A,#N/A,FALSE,"Brasilien";#N/A,#N/A,FALSE,"Prag";#N/A,#N/A,FALSE,"Spanien";#N/A,#N/A,FALSE,"Malaysia ( Com)";#N/A,#N/A,FALSE,"Malaysia (Instr)"}</definedName>
    <definedName name="_4AS6_" localSheetId="13" hidden="1">{#N/A,#N/A,FALSE,"Australien";#N/A,#N/A,FALSE,"Birmingham";#N/A,#N/A,FALSE,"Brasilien";#N/A,#N/A,FALSE,"Prag";#N/A,#N/A,FALSE,"Spanien";#N/A,#N/A,FALSE,"Malaysia ( Com)";#N/A,#N/A,FALSE,"Malaysia (Instr)"}</definedName>
    <definedName name="_4AS6_" localSheetId="14" hidden="1">{#N/A,#N/A,FALSE,"Australien";#N/A,#N/A,FALSE,"Birmingham";#N/A,#N/A,FALSE,"Brasilien";#N/A,#N/A,FALSE,"Prag";#N/A,#N/A,FALSE,"Spanien";#N/A,#N/A,FALSE,"Malaysia ( Com)";#N/A,#N/A,FALSE,"Malaysia (Instr)"}</definedName>
    <definedName name="_4AS6_" localSheetId="20" hidden="1">{#N/A,#N/A,FALSE,"Australien";#N/A,#N/A,FALSE,"Birmingham";#N/A,#N/A,FALSE,"Brasilien";#N/A,#N/A,FALSE,"Prag";#N/A,#N/A,FALSE,"Spanien";#N/A,#N/A,FALSE,"Malaysia ( Com)";#N/A,#N/A,FALSE,"Malaysia (Instr)"}</definedName>
    <definedName name="_4AS6_" hidden="1">{#N/A,#N/A,FALSE,"Australien";#N/A,#N/A,FALSE,"Birmingham";#N/A,#N/A,FALSE,"Brasilien";#N/A,#N/A,FALSE,"Prag";#N/A,#N/A,FALSE,"Spanien";#N/A,#N/A,FALSE,"Malaysia ( Com)";#N/A,#N/A,FALSE,"Malaysia (Instr)"}</definedName>
    <definedName name="_4bs1_">#REF!</definedName>
    <definedName name="_4DB9712_" localSheetId="20">#REF!</definedName>
    <definedName name="_4DB9712_">#REF!</definedName>
    <definedName name="_4hf2_" localSheetId="20" hidden="1">#REF!</definedName>
    <definedName name="_4hf2_" hidden="1">#REF!</definedName>
    <definedName name="_4o2_" hidden="1">'[135]#REF'!$A$206:$Q$214</definedName>
    <definedName name="_4Q94" localSheetId="20">#REF!</definedName>
    <definedName name="_4Q94">#REF!</definedName>
    <definedName name="_4Q95" localSheetId="20">#REF!</definedName>
    <definedName name="_4Q95">#REF!</definedName>
    <definedName name="_4s10_" localSheetId="12" hidden="1">{#N/A,#N/A,FALSE,"UNIT";#N/A,#N/A,FALSE,"UNIT";#N/A,#N/A,FALSE,"계정"}</definedName>
    <definedName name="_4s10_" localSheetId="20" hidden="1">{#N/A,#N/A,FALSE,"UNIT";#N/A,#N/A,FALSE,"UNIT";#N/A,#N/A,FALSE,"계정"}</definedName>
    <definedName name="_4s10_" hidden="1">{#N/A,#N/A,FALSE,"UNIT";#N/A,#N/A,FALSE,"UNIT";#N/A,#N/A,FALSE,"계정"}</definedName>
    <definedName name="_4만">#REF!</definedName>
    <definedName name="_5" localSheetId="8">#REF!</definedName>
    <definedName name="_5" localSheetId="9">#REF!</definedName>
    <definedName name="_5" localSheetId="10">#REF!</definedName>
    <definedName name="_5" localSheetId="11">#REF!</definedName>
    <definedName name="_5" localSheetId="13">#REF!</definedName>
    <definedName name="_5" localSheetId="14">#REF!</definedName>
    <definedName name="_5" localSheetId="20">#REF!</definedName>
    <definedName name="_5" localSheetId="18">#REF!</definedName>
    <definedName name="_5">#REF!</definedName>
    <definedName name="_5._공구기구비품">[71]대차대조표!$B$75</definedName>
    <definedName name="_5._공탁금">[71]대차대조표!$C$39</definedName>
    <definedName name="_5________0_Dist_" hidden="1">[115]Sheet4!#REF!</definedName>
    <definedName name="_5_____7_0__123Graph_LB" localSheetId="8" hidden="1">[73]시산표!#REF!</definedName>
    <definedName name="_5_____7_0__123Graph_LB" localSheetId="9" hidden="1">[73]시산표!#REF!</definedName>
    <definedName name="_5_____7_0__123Graph_LB" localSheetId="10" hidden="1">[73]시산표!#REF!</definedName>
    <definedName name="_5_____7_0__123Graph_LB" localSheetId="11" hidden="1">[73]시산표!#REF!</definedName>
    <definedName name="_5_____7_0__123Graph_LB" localSheetId="13" hidden="1">[73]시산표!#REF!</definedName>
    <definedName name="_5_____7_0__123Graph_LB" localSheetId="14" hidden="1">[73]시산표!#REF!</definedName>
    <definedName name="_5_____7_0__123Graph_LB" hidden="1">[73]시산표!#REF!</definedName>
    <definedName name="_5___123Graph_A차트_4" localSheetId="20" hidden="1">#REF!</definedName>
    <definedName name="_5___123Graph_A차트_4" hidden="1">#REF!</definedName>
    <definedName name="_5__123Graph_AChart_1" hidden="1">[136]손익계산서!#REF!</definedName>
    <definedName name="_5__123Graph_ACHART_11" localSheetId="8" hidden="1">#REF!</definedName>
    <definedName name="_5__123Graph_ACHART_11" localSheetId="9" hidden="1">#REF!</definedName>
    <definedName name="_5__123Graph_ACHART_11" localSheetId="10" hidden="1">#REF!</definedName>
    <definedName name="_5__123Graph_ACHART_11" localSheetId="11" hidden="1">#REF!</definedName>
    <definedName name="_5__123Graph_ACHART_11" localSheetId="13" hidden="1">#REF!</definedName>
    <definedName name="_5__123Graph_ACHART_11" localSheetId="14" hidden="1">#REF!</definedName>
    <definedName name="_5__123Graph_ACHART_11" localSheetId="20" hidden="1">#REF!</definedName>
    <definedName name="_5__123Graph_ACHART_11" hidden="1">#REF!</definedName>
    <definedName name="_5__123Graph_ACHART_12" localSheetId="8" hidden="1">'[86]1995 Cellular'!#REF!</definedName>
    <definedName name="_5__123Graph_ACHART_12" localSheetId="9" hidden="1">'[86]1995 Cellular'!#REF!</definedName>
    <definedName name="_5__123Graph_ACHART_12" localSheetId="10" hidden="1">'[86]1995 Cellular'!#REF!</definedName>
    <definedName name="_5__123Graph_ACHART_12" localSheetId="11" hidden="1">'[86]1995 Cellular'!#REF!</definedName>
    <definedName name="_5__123Graph_ACHART_12" localSheetId="13" hidden="1">'[86]1995 Cellular'!#REF!</definedName>
    <definedName name="_5__123Graph_ACHART_12" localSheetId="14" hidden="1">'[86]1995 Cellular'!#REF!</definedName>
    <definedName name="_5__123Graph_ACHART_12" hidden="1">'[86]1995 Cellular'!#REF!</definedName>
    <definedName name="_5__123Graph_AChart_3U" hidden="1">[78]DELINS!$T$18:$T$24</definedName>
    <definedName name="_5__123Graph_BCHART_1" localSheetId="8" hidden="1">'[74]Historical IS'!#REF!</definedName>
    <definedName name="_5__123Graph_BCHART_1" localSheetId="9" hidden="1">'[74]Historical IS'!#REF!</definedName>
    <definedName name="_5__123Graph_BCHART_1" localSheetId="10" hidden="1">'[74]Historical IS'!#REF!</definedName>
    <definedName name="_5__123Graph_BCHART_1" localSheetId="11" hidden="1">'[74]Historical IS'!#REF!</definedName>
    <definedName name="_5__123Graph_BCHART_1" localSheetId="13" hidden="1">'[74]Historical IS'!#REF!</definedName>
    <definedName name="_5__123Graph_BCHART_1" localSheetId="14" hidden="1">'[74]Historical IS'!#REF!</definedName>
    <definedName name="_5__123Graph_BCHART_1" localSheetId="20" hidden="1">'[76]Historical IS'!#REF!</definedName>
    <definedName name="_5__123Graph_BCHART_1" hidden="1">'[76]Historical IS'!#REF!</definedName>
    <definedName name="_5__123Graph_BMOB_02" localSheetId="20" hidden="1">#REF!</definedName>
    <definedName name="_5__123Graph_BMOB_02" hidden="1">#REF!</definedName>
    <definedName name="_5__123Graph_BOP75_25PRICE" hidden="1">'[75]#REF'!$C$30:$C$30</definedName>
    <definedName name="_5__123Graph_B도표_3" localSheetId="8" hidden="1">#REF!</definedName>
    <definedName name="_5__123Graph_B도표_3" localSheetId="9" hidden="1">#REF!</definedName>
    <definedName name="_5__123Graph_B도표_3" localSheetId="10" hidden="1">#REF!</definedName>
    <definedName name="_5__123Graph_B도표_3" localSheetId="11" hidden="1">#REF!</definedName>
    <definedName name="_5__123Graph_B도표_3" localSheetId="13" hidden="1">#REF!</definedName>
    <definedName name="_5__123Graph_B도표_3" localSheetId="14" hidden="1">#REF!</definedName>
    <definedName name="_5__123Graph_B도표_3" localSheetId="20" hidden="1">#REF!</definedName>
    <definedName name="_5__123Graph_B도표_3" hidden="1">#REF!</definedName>
    <definedName name="_5__123Graph_CCHART_10" hidden="1">[77]USGC!$F$34:$F$53</definedName>
    <definedName name="_5__FDSAUDITLINK__" localSheetId="8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9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1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11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12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13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14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2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0_0_F" hidden="1">#N/A</definedName>
    <definedName name="_5_0_Table2_" localSheetId="8" hidden="1">[57]Index!#REF!</definedName>
    <definedName name="_5_0_Table2_" localSheetId="9" hidden="1">[57]Index!#REF!</definedName>
    <definedName name="_5_0_Table2_" localSheetId="10" hidden="1">[57]Index!#REF!</definedName>
    <definedName name="_5_0_Table2_" localSheetId="11" hidden="1">[57]Index!#REF!</definedName>
    <definedName name="_5_0_Table2_" localSheetId="13" hidden="1">[57]Index!#REF!</definedName>
    <definedName name="_5_0_Table2_" localSheetId="14" hidden="1">[57]Index!#REF!</definedName>
    <definedName name="_5_0_Table2_" hidden="1">[58]Index!#REF!</definedName>
    <definedName name="_5_20020701_Disconnect_Service" localSheetId="20">#REF!</definedName>
    <definedName name="_5_20020701_Disconnect_Service">#REF!</definedName>
    <definedName name="_5_5____123Grap" hidden="1">[100]시산표!#REF!</definedName>
    <definedName name="_5_5_0__123Grap" hidden="1">[103]시산표!#REF!</definedName>
    <definedName name="_5_7____123Graph_LB" hidden="1">[73]시산표!#REF!</definedName>
    <definedName name="_5_7_0__123Grap" hidden="1">[73]시산표!#REF!</definedName>
    <definedName name="_5_7_0__123Graph_LB" hidden="1">[73]시산표!#REF!</definedName>
    <definedName name="_5_9____123Grap" hidden="1">[118]시산표!#REF!</definedName>
    <definedName name="_5_9____123Graph_LB" localSheetId="8" hidden="1">[119]시산표!#REF!</definedName>
    <definedName name="_5_9____123Graph_LB" localSheetId="9" hidden="1">[119]시산표!#REF!</definedName>
    <definedName name="_5_9____123Graph_LB" localSheetId="10" hidden="1">[119]시산표!#REF!</definedName>
    <definedName name="_5_9____123Graph_LB" localSheetId="11" hidden="1">[119]시산표!#REF!</definedName>
    <definedName name="_5_9____123Graph_LB" localSheetId="13" hidden="1">[119]시산표!#REF!</definedName>
    <definedName name="_5_9____123Graph_LB" localSheetId="14" hidden="1">[119]시산표!#REF!</definedName>
    <definedName name="_5_9____123Graph_LB" localSheetId="15" hidden="1">[119]시산표!#REF!</definedName>
    <definedName name="_5_9____123Graph_LB" hidden="1">[120]시산표!#REF!</definedName>
    <definedName name="_5_9_0__123Grap" localSheetId="8" hidden="1">#REF!</definedName>
    <definedName name="_5_9_0__123Grap" localSheetId="9" hidden="1">#REF!</definedName>
    <definedName name="_5_9_0__123Grap" localSheetId="10" hidden="1">#REF!</definedName>
    <definedName name="_5_9_0__123Grap" localSheetId="11" hidden="1">#REF!</definedName>
    <definedName name="_5_9_0__123Grap" localSheetId="13" hidden="1">#REF!</definedName>
    <definedName name="_5_9_0__123Grap" localSheetId="14" hidden="1">#REF!</definedName>
    <definedName name="_5_9_0__123Grap" localSheetId="20" hidden="1">#REF!</definedName>
    <definedName name="_5_9_0__123Grap" hidden="1">#REF!</definedName>
    <definedName name="_5_9_0__123Graph_LB" localSheetId="8" hidden="1">[31]시산표!#REF!</definedName>
    <definedName name="_5_9_0__123Graph_LB" localSheetId="9" hidden="1">[31]시산표!#REF!</definedName>
    <definedName name="_5_9_0__123Graph_LB" localSheetId="10" hidden="1">[31]시산표!#REF!</definedName>
    <definedName name="_5_9_0__123Graph_LB" localSheetId="11" hidden="1">[31]시산표!#REF!</definedName>
    <definedName name="_5_9_0__123Graph_LB" localSheetId="13" hidden="1">[31]시산표!#REF!</definedName>
    <definedName name="_5_9_0__123Graph_LB" localSheetId="14" hidden="1">[31]시산표!#REF!</definedName>
    <definedName name="_5_9_0__123Graph_LB" hidden="1">[32]시산표!#REF!</definedName>
    <definedName name="_50" localSheetId="20">#REF!</definedName>
    <definedName name="_50">#REF!</definedName>
    <definedName name="_50__123Graph_CCHART_19" hidden="1">[59]A!$J$152:$U$152</definedName>
    <definedName name="_50__123Graph_CChart_1A" hidden="1">[30]Cntmrs!$B$22:$M$22</definedName>
    <definedName name="_50__123Graph_ECHART_2" localSheetId="8" hidden="1">#REF!</definedName>
    <definedName name="_50__123Graph_ECHART_2" localSheetId="9" hidden="1">#REF!</definedName>
    <definedName name="_50__123Graph_ECHART_2" localSheetId="10" hidden="1">#REF!</definedName>
    <definedName name="_50__123Graph_ECHART_2" localSheetId="11" hidden="1">#REF!</definedName>
    <definedName name="_50__123Graph_ECHART_2" localSheetId="13" hidden="1">#REF!</definedName>
    <definedName name="_50__123Graph_ECHART_2" localSheetId="14" hidden="1">#REF!</definedName>
    <definedName name="_50__123Graph_ECHART_2" localSheetId="20" hidden="1">#REF!</definedName>
    <definedName name="_50__123Graph_ECHART_2" hidden="1">#REF!</definedName>
    <definedName name="_50__FDSAUDITLINK__" localSheetId="8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9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10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11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12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13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14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20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5_0__123Grap" hidden="1">[73]시산표!#REF!</definedName>
    <definedName name="_500__FDSAUDITLINK__" localSheetId="8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9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10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11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12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13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14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20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1__FDSAUDITLINK__" localSheetId="8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9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10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11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12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13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14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20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2__FDSAUDITLINK__" localSheetId="8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9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10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11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12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13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14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20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3__FDSAUDITLINK__" localSheetId="8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9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10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11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12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13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14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20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4__FDSAUDITLINK__" localSheetId="8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9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10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11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12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13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14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20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5__FDSAUDITLINK__" localSheetId="8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9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10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11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12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13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14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20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6__FDSAUDITLINK__" localSheetId="8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9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10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11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12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13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14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20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7__FDSAUDITLINK__" localSheetId="8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9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10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11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12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13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14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20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8__FDSAUDITLINK__" localSheetId="8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9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10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11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12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13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14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20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9__FDSAUDITLINK__" localSheetId="8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9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10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11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12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13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14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20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CL33_" localSheetId="12" hidden="1">{#N/A,#N/A,FALSE,"KMC최종회의(7월) 자료"}</definedName>
    <definedName name="_50CL33_" localSheetId="20" hidden="1">{#N/A,#N/A,FALSE,"KMC최종회의(7월) 자료"}</definedName>
    <definedName name="_50CL33_" hidden="1">{#N/A,#N/A,FALSE,"KMC최종회의(7월) 자료"}</definedName>
    <definedName name="_50T1" localSheetId="8">#REF!</definedName>
    <definedName name="_50T1" localSheetId="9">#REF!</definedName>
    <definedName name="_50T1" localSheetId="10">#REF!</definedName>
    <definedName name="_50T1" localSheetId="11">#REF!</definedName>
    <definedName name="_50T1" localSheetId="13">#REF!</definedName>
    <definedName name="_50T1" localSheetId="14">#REF!</definedName>
    <definedName name="_50T1" localSheetId="20">#REF!</definedName>
    <definedName name="_50T1" localSheetId="18">#REF!</definedName>
    <definedName name="_50T1">#REF!</definedName>
    <definedName name="_50T2" localSheetId="8">#REF!</definedName>
    <definedName name="_50T2" localSheetId="9">#REF!</definedName>
    <definedName name="_50T2" localSheetId="10">#REF!</definedName>
    <definedName name="_50T2" localSheetId="11">#REF!</definedName>
    <definedName name="_50T2" localSheetId="13">#REF!</definedName>
    <definedName name="_50T2" localSheetId="14">#REF!</definedName>
    <definedName name="_50T2" localSheetId="20">#REF!</definedName>
    <definedName name="_50T2" localSheetId="18">#REF!</definedName>
    <definedName name="_50T2">#REF!</definedName>
    <definedName name="_51">#N/A</definedName>
    <definedName name="_51__123Graph_CChart_1A" hidden="1">[30]Cntmrs!$B$22:$M$22</definedName>
    <definedName name="_51__123Graph_CCHART_2" hidden="1">[60]A!$L$4:$L$15</definedName>
    <definedName name="_51__123Graph_ECHART_8" localSheetId="8" hidden="1">#REF!</definedName>
    <definedName name="_51__123Graph_ECHART_8" localSheetId="9" hidden="1">#REF!</definedName>
    <definedName name="_51__123Graph_ECHART_8" localSheetId="10" hidden="1">#REF!</definedName>
    <definedName name="_51__123Graph_ECHART_8" localSheetId="11" hidden="1">#REF!</definedName>
    <definedName name="_51__123Graph_ECHART_8" localSheetId="13" hidden="1">#REF!</definedName>
    <definedName name="_51__123Graph_ECHART_8" localSheetId="14" hidden="1">#REF!</definedName>
    <definedName name="_51__123Graph_ECHART_8" localSheetId="20" hidden="1">#REF!</definedName>
    <definedName name="_51__123Graph_ECHART_8" hidden="1">#REF!</definedName>
    <definedName name="_51__FDSAUDITLINK__" localSheetId="8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9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10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11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12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13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14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20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7____123Grap" hidden="1">[73]시산표!#REF!</definedName>
    <definedName name="_51_9____123Graph_LB" hidden="1">[130]시산표!#REF!</definedName>
    <definedName name="_510__FDSAUDITLINK__" localSheetId="8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9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10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11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12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13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14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20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1__FDSAUDITLINK__" localSheetId="8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9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10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11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12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13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14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20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2__FDSAUDITLINK__" localSheetId="8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9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10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11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12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13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14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20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3_______123Graph_Xｸﾞﾗﾌ_1" localSheetId="8" hidden="1">#REF!</definedName>
    <definedName name="_513_______123Graph_Xｸﾞﾗﾌ_1" localSheetId="9" hidden="1">#REF!</definedName>
    <definedName name="_513_______123Graph_Xｸﾞﾗﾌ_1" localSheetId="10" hidden="1">#REF!</definedName>
    <definedName name="_513_______123Graph_Xｸﾞﾗﾌ_1" localSheetId="11" hidden="1">#REF!</definedName>
    <definedName name="_513_______123Graph_Xｸﾞﾗﾌ_1" localSheetId="13" hidden="1">#REF!</definedName>
    <definedName name="_513_______123Graph_Xｸﾞﾗﾌ_1" localSheetId="14" hidden="1">#REF!</definedName>
    <definedName name="_513_______123Graph_Xｸﾞﾗﾌ_1" localSheetId="20" hidden="1">#REF!</definedName>
    <definedName name="_513_______123Graph_Xｸﾞﾗﾌ_1" hidden="1">#REF!</definedName>
    <definedName name="_513__FDSAUDITLINK__" localSheetId="8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9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10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11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12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13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14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20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4__FDSAUDITLINK__" localSheetId="8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9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10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11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12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13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14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20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5__FDSAUDITLINK__" localSheetId="8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9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10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11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12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13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14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20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6__FDSAUDITLINK__" localSheetId="8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9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10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11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12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13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14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20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7__FDSAUDITLINK__" localSheetId="8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9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10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11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12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13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14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20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8__FDSAUDITLINK__" localSheetId="8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9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10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11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12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13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14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20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9__FDSAUDITLINK__" localSheetId="8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9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10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11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12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13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14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20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J6_">#REF!</definedName>
    <definedName name="_51P5_" localSheetId="20">#REF!</definedName>
    <definedName name="_51P5_">#REF!</definedName>
    <definedName name="_52">#N/A</definedName>
    <definedName name="_52_______Dist_" hidden="1">'[94]TOWER 10TON'!#REF!</definedName>
    <definedName name="_52__123Graph_CCHART_2" hidden="1">[60]A!$L$4:$L$15</definedName>
    <definedName name="_52__123Graph_CCHART_3" hidden="1">[29]D!$C$19:$N$19</definedName>
    <definedName name="_52__123Graph_FCHART_1" localSheetId="8" hidden="1">#REF!</definedName>
    <definedName name="_52__123Graph_FCHART_1" localSheetId="9" hidden="1">#REF!</definedName>
    <definedName name="_52__123Graph_FCHART_1" localSheetId="10" hidden="1">#REF!</definedName>
    <definedName name="_52__123Graph_FCHART_1" localSheetId="11" hidden="1">#REF!</definedName>
    <definedName name="_52__123Graph_FCHART_1" localSheetId="13" hidden="1">#REF!</definedName>
    <definedName name="_52__123Graph_FCHART_1" localSheetId="14" hidden="1">#REF!</definedName>
    <definedName name="_52__123Graph_FCHART_1" localSheetId="20" hidden="1">#REF!</definedName>
    <definedName name="_52__123Graph_FCHART_1" hidden="1">#REF!</definedName>
    <definedName name="_52__FDSAUDITLINK__" localSheetId="8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9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10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11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12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13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14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20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7____123Graph_LB" hidden="1">[73]시산표!#REF!</definedName>
    <definedName name="_52_9_0__123Grap" hidden="1">[131]시산표!#REF!</definedName>
    <definedName name="_520__FDSAUDITLINK__" localSheetId="8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9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10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11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12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13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14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20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1__FDSAUDITLINK__" localSheetId="8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9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10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11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12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13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14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20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2__FDSAUDITLINK__" localSheetId="8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9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10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11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12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13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14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20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3__FDSAUDITLINK__" localSheetId="8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9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10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11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12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13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14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20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4__FDSAUDITLINK__" localSheetId="8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9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10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11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12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13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14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20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5__FDSAUDITLINK__" localSheetId="8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9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10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11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12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13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14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20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6__FDSAUDITLINK__" localSheetId="8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9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10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11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12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13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14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20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7__FDSAUDITLINK__" localSheetId="8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9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10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11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12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13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14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20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8__FDSAUDITLINK__" localSheetId="8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9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10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11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12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13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14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20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9__FDSAUDITLINK__" localSheetId="8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9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10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11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12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13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14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20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A1_" localSheetId="8" hidden="1">{#N/A,#N/A,FALSE,"KMC최종회의(7월) 자료"}</definedName>
    <definedName name="_52A1_" localSheetId="9" hidden="1">{#N/A,#N/A,FALSE,"KMC최종회의(7월) 자료"}</definedName>
    <definedName name="_52A1_" localSheetId="10" hidden="1">{#N/A,#N/A,FALSE,"KMC최종회의(7월) 자료"}</definedName>
    <definedName name="_52A1_" localSheetId="11" hidden="1">{#N/A,#N/A,FALSE,"KMC최종회의(7월) 자료"}</definedName>
    <definedName name="_52A1_" localSheetId="12" hidden="1">{#N/A,#N/A,FALSE,"KMC최종회의(7월) 자료"}</definedName>
    <definedName name="_52A1_" localSheetId="13" hidden="1">{#N/A,#N/A,FALSE,"KMC최종회의(7월) 자료"}</definedName>
    <definedName name="_52A1_" localSheetId="14" hidden="1">{#N/A,#N/A,FALSE,"KMC최종회의(7월) 자료"}</definedName>
    <definedName name="_52A1_" localSheetId="20" hidden="1">{#N/A,#N/A,FALSE,"KMC최종회의(7월) 자료"}</definedName>
    <definedName name="_52A1_" hidden="1">{#N/A,#N/A,FALSE,"KMC최종회의(7월) 자료"}</definedName>
    <definedName name="_53">#N/A</definedName>
    <definedName name="_53_______F" hidden="1">'[94]TOWER 10TON'!#REF!</definedName>
    <definedName name="_53__123Graph_CCHART_3" hidden="1">[29]D!$C$19:$N$19</definedName>
    <definedName name="_53__123Graph_CCHART_4" hidden="1">[29]D!$C$59:$N$59</definedName>
    <definedName name="_53__123Graph_XCHART_10" localSheetId="8" hidden="1">#REF!</definedName>
    <definedName name="_53__123Graph_XCHART_10" localSheetId="9" hidden="1">#REF!</definedName>
    <definedName name="_53__123Graph_XCHART_10" localSheetId="10" hidden="1">#REF!</definedName>
    <definedName name="_53__123Graph_XCHART_10" localSheetId="11" hidden="1">#REF!</definedName>
    <definedName name="_53__123Graph_XCHART_10" localSheetId="13" hidden="1">#REF!</definedName>
    <definedName name="_53__123Graph_XCHART_10" localSheetId="14" hidden="1">#REF!</definedName>
    <definedName name="_53__123Graph_XCHART_10" localSheetId="20" hidden="1">#REF!</definedName>
    <definedName name="_53__123Graph_XCHART_10" hidden="1">#REF!</definedName>
    <definedName name="_53__FDSAUDITLINK__" localSheetId="8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9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10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11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12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13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14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20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9_0__123Graph_LB" hidden="1">[131]시산표!#REF!</definedName>
    <definedName name="_530__FDSAUDITLINK__" localSheetId="8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9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1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11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12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13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14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2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1__FDSAUDITLINK__" localSheetId="8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9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10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11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12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13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14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20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2__FDSAUDITLINK__" localSheetId="8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9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10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11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12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13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14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20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3__FDSAUDITLINK__" localSheetId="8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9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10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11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12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13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14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20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4__FDSAUDITLINK__" localSheetId="8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9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10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11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12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13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14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20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5__FDSAUDITLINK__" localSheetId="8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9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10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11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12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13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14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20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6__FDSAUDITLINK__" localSheetId="8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9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10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11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12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13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14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20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7__FDSAUDITLINK__" localSheetId="8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9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10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11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12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13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14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20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8__FDSAUDITLINK__" localSheetId="8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9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1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11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12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13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14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2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9__FDSAUDITLINK__" localSheetId="8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9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10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11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12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13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14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20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4">#N/A</definedName>
    <definedName name="_54_____0__123Grap" hidden="1">'[94]TOWER 12TON'!#REF!</definedName>
    <definedName name="_54__123Graph_CCHART_4" hidden="1">[29]D!$C$59:$N$59</definedName>
    <definedName name="_54__123Graph_CCHART_5" hidden="1">[29]D!$C$25:$N$25</definedName>
    <definedName name="_54__123Graph_XCHART_11" localSheetId="8" hidden="1">#REF!</definedName>
    <definedName name="_54__123Graph_XCHART_11" localSheetId="9" hidden="1">#REF!</definedName>
    <definedName name="_54__123Graph_XCHART_11" localSheetId="10" hidden="1">#REF!</definedName>
    <definedName name="_54__123Graph_XCHART_11" localSheetId="11" hidden="1">#REF!</definedName>
    <definedName name="_54__123Graph_XCHART_11" localSheetId="13" hidden="1">#REF!</definedName>
    <definedName name="_54__123Graph_XCHART_11" localSheetId="14" hidden="1">#REF!</definedName>
    <definedName name="_54__123Graph_XCHART_11" localSheetId="20" hidden="1">#REF!</definedName>
    <definedName name="_54__123Graph_XCHART_11" hidden="1">#REF!</definedName>
    <definedName name="_54__FDSAUDITLINK__" localSheetId="8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9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10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11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12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13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14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20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0__FDSAUDITLINK__" localSheetId="8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9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10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11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12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13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14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20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1">'[88]0001'!#REF!</definedName>
    <definedName name="_541__FDSAUDITLINK__" localSheetId="8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9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10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11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12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13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14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20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2__FDSAUDITLINK__" localSheetId="8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9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10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11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12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13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14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20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3__FDSAUDITLINK__" localSheetId="8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9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10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11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12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13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14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20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4__FDSAUDITLINK__" localSheetId="8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9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10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11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12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13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14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20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5__FDSAUDITLINK__" localSheetId="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1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11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12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13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14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2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6__FDSAUDITLINK__" localSheetId="8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9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10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11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12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13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14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20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7______123Graph_AIRR_IRR" localSheetId="8" hidden="1">#REF!</definedName>
    <definedName name="_547______123Graph_AIRR_IRR" localSheetId="9" hidden="1">#REF!</definedName>
    <definedName name="_547______123Graph_AIRR_IRR" localSheetId="10" hidden="1">#REF!</definedName>
    <definedName name="_547______123Graph_AIRR_IRR" localSheetId="11" hidden="1">#REF!</definedName>
    <definedName name="_547______123Graph_AIRR_IRR" localSheetId="13" hidden="1">#REF!</definedName>
    <definedName name="_547______123Graph_AIRR_IRR" localSheetId="14" hidden="1">#REF!</definedName>
    <definedName name="_547______123Graph_AIRR_IRR" localSheetId="20" hidden="1">#REF!</definedName>
    <definedName name="_547______123Graph_AIRR_IRR" hidden="1">#REF!</definedName>
    <definedName name="_547__FDSAUDITLINK__" localSheetId="8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9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10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11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12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13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14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20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8__FDSAUDITLINK__" localSheetId="8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9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10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11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12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13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14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20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9__FDSAUDITLINK__" localSheetId="8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9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10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11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12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13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14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20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J7_">#REF!</definedName>
    <definedName name="_54k1_" hidden="1">'[124]#REF'!$C$169:$C$199</definedName>
    <definedName name="_55_____0_Dist_" hidden="1">'[94]TOWER 10TON'!#REF!</definedName>
    <definedName name="_55__123Graph_CCHART_5" hidden="1">[29]D!$C$25:$N$25</definedName>
    <definedName name="_55__123Graph_CCHART_6" hidden="1">[29]D!$C$36:$N$36</definedName>
    <definedName name="_55__123Graph_XCHART_12" localSheetId="8" hidden="1">#REF!</definedName>
    <definedName name="_55__123Graph_XCHART_12" localSheetId="9" hidden="1">#REF!</definedName>
    <definedName name="_55__123Graph_XCHART_12" localSheetId="10" hidden="1">#REF!</definedName>
    <definedName name="_55__123Graph_XCHART_12" localSheetId="11" hidden="1">#REF!</definedName>
    <definedName name="_55__123Graph_XCHART_12" localSheetId="13" hidden="1">#REF!</definedName>
    <definedName name="_55__123Graph_XCHART_12" localSheetId="14" hidden="1">#REF!</definedName>
    <definedName name="_55__123Graph_XCHART_12" localSheetId="20" hidden="1">#REF!</definedName>
    <definedName name="_55__123Graph_XCHART_12" hidden="1">#REF!</definedName>
    <definedName name="_55__FDSAUDITLINK__" localSheetId="8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9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10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11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12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13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14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20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0__FDSAUDITLINK__" localSheetId="8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9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10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11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12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13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14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20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1__FDSAUDITLINK__" localSheetId="8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9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10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11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12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13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14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20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2__FDSAUDITLINK__" localSheetId="8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9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10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11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12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13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14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20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3__FDSAUDITLINK__" localSheetId="8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9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10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11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12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13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14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20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4__FDSAUDITLINK__" localSheetId="8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9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10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11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12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13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14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20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5__FDSAUDITLINK__" localSheetId="8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9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1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11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12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13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14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2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6">'[88]0001'!#REF!</definedName>
    <definedName name="_556__FDSAUDITLINK__" localSheetId="8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9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10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11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12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13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14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20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7__FDSAUDITLINK__" localSheetId="8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9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10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11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12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13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14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20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8__FDSAUDITLINK__" localSheetId="8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9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10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11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12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13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14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20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9__FDSAUDITLINK__" localSheetId="8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9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10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11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12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13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14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20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E1_" localSheetId="12" hidden="1">{#N/A,#N/A,FALSE,"KMC최종회의(7월) 자료"}</definedName>
    <definedName name="_55E1_" localSheetId="20" hidden="1">{#N/A,#N/A,FALSE,"KMC최종회의(7월) 자료"}</definedName>
    <definedName name="_55E1_" hidden="1">{#N/A,#N/A,FALSE,"KMC최종회의(7월) 자료"}</definedName>
    <definedName name="_55P6_">#REF!</definedName>
    <definedName name="_56" localSheetId="8" hidden="1">#REF!</definedName>
    <definedName name="_56" localSheetId="9" hidden="1">#REF!</definedName>
    <definedName name="_56" localSheetId="10" hidden="1">#REF!</definedName>
    <definedName name="_56" localSheetId="11" hidden="1">#REF!</definedName>
    <definedName name="_56" localSheetId="13" hidden="1">#REF!</definedName>
    <definedName name="_56" localSheetId="14" hidden="1">#REF!</definedName>
    <definedName name="_56" localSheetId="20" hidden="1">#REF!</definedName>
    <definedName name="_56" hidden="1">#REF!</definedName>
    <definedName name="_56___0_0__123Grap" localSheetId="20" hidden="1">[91]유림골조!#REF!</definedName>
    <definedName name="_56___0_0__123Grap" hidden="1">[91]유림골조!#REF!</definedName>
    <definedName name="_56__123Graph_CCHART_6" hidden="1">[29]D!$C$36:$N$36</definedName>
    <definedName name="_56__123Graph_CCHART_7" hidden="1">[29]D!$C$42:$N$42</definedName>
    <definedName name="_56__123Graph_XCHART_13" localSheetId="8" hidden="1">#REF!</definedName>
    <definedName name="_56__123Graph_XCHART_13" localSheetId="9" hidden="1">#REF!</definedName>
    <definedName name="_56__123Graph_XCHART_13" localSheetId="10" hidden="1">#REF!</definedName>
    <definedName name="_56__123Graph_XCHART_13" localSheetId="11" hidden="1">#REF!</definedName>
    <definedName name="_56__123Graph_XCHART_13" localSheetId="13" hidden="1">#REF!</definedName>
    <definedName name="_56__123Graph_XCHART_13" localSheetId="14" hidden="1">#REF!</definedName>
    <definedName name="_56__123Graph_XCHART_13" localSheetId="20" hidden="1">#REF!</definedName>
    <definedName name="_56__123Graph_XCHART_13" hidden="1">#REF!</definedName>
    <definedName name="_56__FDSAUDITLINK__" localSheetId="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1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11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12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13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14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2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0__FDSAUDITLINK__" localSheetId="8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9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10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11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12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13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14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20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1__FDSAUDITLINK__" localSheetId="8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9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10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11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12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13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14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20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2__FDSAUDITLINK__" localSheetId="8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9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10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11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12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13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14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20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3__FDSAUDITLINK__" localSheetId="8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9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10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11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12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13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14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20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4__FDSAUDITLINK__" localSheetId="8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9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10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11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12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13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14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20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5__FDSAUDITLINK__" localSheetId="8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9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10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11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12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13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14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20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6__FDSAUDITLINK__" localSheetId="8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9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10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11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12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13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14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20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7__FDSAUDITLINK__" localSheetId="8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9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10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11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12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13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14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20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8__FDSAUDITLINK__" localSheetId="8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9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10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11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12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13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14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20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9__FDSAUDITLINK__" localSheetId="8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9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10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11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12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13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14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20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A2_" localSheetId="8" hidden="1">{#N/A,#N/A,FALSE,"KMC최종회의(7월) 자료"}</definedName>
    <definedName name="_56A2_" localSheetId="9" hidden="1">{#N/A,#N/A,FALSE,"KMC최종회의(7월) 자료"}</definedName>
    <definedName name="_56A2_" localSheetId="10" hidden="1">{#N/A,#N/A,FALSE,"KMC최종회의(7월) 자료"}</definedName>
    <definedName name="_56A2_" localSheetId="11" hidden="1">{#N/A,#N/A,FALSE,"KMC최종회의(7월) 자료"}</definedName>
    <definedName name="_56A2_" localSheetId="12" hidden="1">{#N/A,#N/A,FALSE,"KMC최종회의(7월) 자료"}</definedName>
    <definedName name="_56A2_" localSheetId="13" hidden="1">{#N/A,#N/A,FALSE,"KMC최종회의(7월) 자료"}</definedName>
    <definedName name="_56A2_" localSheetId="14" hidden="1">{#N/A,#N/A,FALSE,"KMC최종회의(7월) 자료"}</definedName>
    <definedName name="_56A2_" localSheetId="20" hidden="1">{#N/A,#N/A,FALSE,"KMC최종회의(7월) 자료"}</definedName>
    <definedName name="_56A2_" hidden="1">{#N/A,#N/A,FALSE,"KMC최종회의(7월) 자료"}</definedName>
    <definedName name="_56P7_">'[15]118.세금과공과'!$A$46:$H$60</definedName>
    <definedName name="_57___0_0_F" hidden="1">'[94]TOWER 10TON'!#REF!</definedName>
    <definedName name="_57__123Graph_CCHART_7" hidden="1">[29]D!$C$42:$N$42</definedName>
    <definedName name="_57__123Graph_CCHART_8" hidden="1">[29]D!$C$48:$N$48</definedName>
    <definedName name="_57__123Graph_XCHART_14" localSheetId="8" hidden="1">#REF!</definedName>
    <definedName name="_57__123Graph_XCHART_14" localSheetId="9" hidden="1">#REF!</definedName>
    <definedName name="_57__123Graph_XCHART_14" localSheetId="10" hidden="1">#REF!</definedName>
    <definedName name="_57__123Graph_XCHART_14" localSheetId="11" hidden="1">#REF!</definedName>
    <definedName name="_57__123Graph_XCHART_14" localSheetId="13" hidden="1">#REF!</definedName>
    <definedName name="_57__123Graph_XCHART_14" localSheetId="14" hidden="1">#REF!</definedName>
    <definedName name="_57__123Graph_XCHART_14" localSheetId="20" hidden="1">#REF!</definedName>
    <definedName name="_57__123Graph_XCHART_14" hidden="1">#REF!</definedName>
    <definedName name="_57__FDSAUDITLINK__" localSheetId="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1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11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12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13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14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2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0__FDSAUDITLINK__" localSheetId="8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9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10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11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12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13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14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20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1__FDSAUDITLINK__" localSheetId="8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9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10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11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12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13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14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20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2__FDSAUDITLINK__" localSheetId="8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9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10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11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12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13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14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20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3__FDSAUDITLINK__" localSheetId="8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9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10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11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12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13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14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20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4__FDSAUDITLINK__" localSheetId="8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9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10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11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12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13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14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20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5__FDSAUDITLINK__" localSheetId="8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9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10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11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12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13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14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20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6__FDSAUDITLINK__" localSheetId="8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9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1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11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12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13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14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2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7__FDSAUDITLINK__" localSheetId="8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9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10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11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12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13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14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20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8__FDSAUDITLINK__" localSheetId="8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9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10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11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12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13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14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20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9__FDSAUDITLINK__" localSheetId="8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9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10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11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12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13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14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20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E2_" localSheetId="12" hidden="1">{#N/A,#N/A,FALSE,"KMC최종회의(7월) 자료"}</definedName>
    <definedName name="_57E2_" localSheetId="20" hidden="1">{#N/A,#N/A,FALSE,"KMC최종회의(7월) 자료"}</definedName>
    <definedName name="_57E2_" hidden="1">{#N/A,#N/A,FALSE,"KMC최종회의(7월) 자료"}</definedName>
    <definedName name="_57J8_">#REF!</definedName>
    <definedName name="_58__123Graph_CCHART_8" hidden="1">[29]D!$C$48:$N$48</definedName>
    <definedName name="_58__123Graph_CCHART_9" hidden="1">[29]D!$C$210:$N$210</definedName>
    <definedName name="_58__123Graph_XCHART_15" localSheetId="8" hidden="1">#REF!</definedName>
    <definedName name="_58__123Graph_XCHART_15" localSheetId="9" hidden="1">#REF!</definedName>
    <definedName name="_58__123Graph_XCHART_15" localSheetId="10" hidden="1">#REF!</definedName>
    <definedName name="_58__123Graph_XCHART_15" localSheetId="11" hidden="1">#REF!</definedName>
    <definedName name="_58__123Graph_XCHART_15" localSheetId="13" hidden="1">#REF!</definedName>
    <definedName name="_58__123Graph_XCHART_15" localSheetId="14" hidden="1">#REF!</definedName>
    <definedName name="_58__123Graph_XCHART_15" localSheetId="20" hidden="1">#REF!</definedName>
    <definedName name="_58__123Graph_XCHART_15" hidden="1">#REF!</definedName>
    <definedName name="_58__FDSAUDITLINK__" localSheetId="8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9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1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11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12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13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14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2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0__FDSAUDITLINK__" localSheetId="8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9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10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11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12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13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14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20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1__FDSAUDITLINK__" localSheetId="8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9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10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11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12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13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14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20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2______123Graph_AMOF_NB" hidden="1">[87]計算過程シート!#REF!</definedName>
    <definedName name="_582__FDSAUDITLINK__" localSheetId="8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9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10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11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12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13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14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20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3__FDSAUDITLINK__" localSheetId="8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9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10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11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12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13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14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20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4__FDSAUDITLINK__" localSheetId="8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9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10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11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12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13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14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20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5__FDSAUDITLINK__" localSheetId="8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9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10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11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12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13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14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20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6__FDSAUDITLINK__" localSheetId="8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9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10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11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12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13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14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20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7__FDSAUDITLINK__" localSheetId="8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9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1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11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12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13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14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2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8__FDSAUDITLINK__" localSheetId="8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9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10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11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12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13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14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20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9__FDSAUDITLINK__" localSheetId="8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9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10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11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12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13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14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20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9__123Graph_CCHART_9" hidden="1">[29]D!$C$210:$N$210</definedName>
    <definedName name="_59__123Graph_LBL_ACHART_1" hidden="1">[62]DATA!$B$4:$B$15</definedName>
    <definedName name="_59__123Graph_XCHART_16" hidden="1">[85]engineering!$Q$48:$S$48</definedName>
    <definedName name="_59__FDSAUDITLINK__" localSheetId="8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9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10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11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12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13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14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20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0__FDSAUDITLINK__" localSheetId="8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9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10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11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12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13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14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20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1__FDSAUDITLINK__" localSheetId="8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9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10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11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12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13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14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20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2__FDSAUDITLINK__" localSheetId="8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9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10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11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12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13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14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20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3__FDSAUDITLINK__" localSheetId="8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9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10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11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12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13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14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20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4__FDSAUDITLINK__" localSheetId="8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9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10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11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12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13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14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20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5__FDSAUDITLINK__" localSheetId="8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9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10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11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12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13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14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20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6__FDSAUDITLINK__" localSheetId="8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9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10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11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12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13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14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20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7__FDSAUDITLINK__" localSheetId="8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9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10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11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12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13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14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20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8__FDSAUDITLINK__" localSheetId="8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9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10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11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12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13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14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20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9__FDSAUDITLINK__" localSheetId="8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9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10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11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12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13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14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20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AS6_" localSheetId="8" hidden="1">{#N/A,#N/A,FALSE,"Australien";#N/A,#N/A,FALSE,"Birmingham";#N/A,#N/A,FALSE,"Brasilien";#N/A,#N/A,FALSE,"Prag";#N/A,#N/A,FALSE,"Spanien";#N/A,#N/A,FALSE,"Malaysia ( Com)";#N/A,#N/A,FALSE,"Malaysia (Instr)"}</definedName>
    <definedName name="_59AS6_" localSheetId="9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0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1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2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3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4" hidden="1">{#N/A,#N/A,FALSE,"Australien";#N/A,#N/A,FALSE,"Birmingham";#N/A,#N/A,FALSE,"Brasilien";#N/A,#N/A,FALSE,"Prag";#N/A,#N/A,FALSE,"Spanien";#N/A,#N/A,FALSE,"Malaysia ( Com)";#N/A,#N/A,FALSE,"Malaysia (Instr)"}</definedName>
    <definedName name="_59AS6_" localSheetId="20" hidden="1">{#N/A,#N/A,FALSE,"Australien";#N/A,#N/A,FALSE,"Birmingham";#N/A,#N/A,FALSE,"Brasilien";#N/A,#N/A,FALSE,"Prag";#N/A,#N/A,FALSE,"Spanien";#N/A,#N/A,FALSE,"Malaysia ( Com)";#N/A,#N/A,FALSE,"Malaysia (Instr)"}</definedName>
    <definedName name="_59AS6_" hidden="1">{#N/A,#N/A,FALSE,"Australien";#N/A,#N/A,FALSE,"Birmingham";#N/A,#N/A,FALSE,"Brasilien";#N/A,#N/A,FALSE,"Prag";#N/A,#N/A,FALSE,"Spanien";#N/A,#N/A,FALSE,"Malaysia ( Com)";#N/A,#N/A,FALSE,"Malaysia (Instr)"}</definedName>
    <definedName name="_5A30000_">#REF!</definedName>
    <definedName name="_5f5_" hidden="1">'[124]#REF'!$B$810</definedName>
    <definedName name="_5FX2_" localSheetId="20">#REF!</definedName>
    <definedName name="_5FX2_">#REF!</definedName>
    <definedName name="_5j1_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P1_">#REF!</definedName>
    <definedName name="_6" localSheetId="8">#REF!</definedName>
    <definedName name="_6" localSheetId="9">#REF!</definedName>
    <definedName name="_6" localSheetId="10">#REF!</definedName>
    <definedName name="_6" localSheetId="11">#REF!</definedName>
    <definedName name="_6" localSheetId="13">#REF!</definedName>
    <definedName name="_6" localSheetId="14">#REF!</definedName>
    <definedName name="_6" localSheetId="20">#REF!</definedName>
    <definedName name="_6" localSheetId="18">#REF!</definedName>
    <definedName name="_6">#REF!</definedName>
    <definedName name="_6._기타투자자산">[71]대차대조표!$C$59</definedName>
    <definedName name="_6._예탁보증금">[71]대차대조표!$C$40</definedName>
    <definedName name="_6_______0_K" localSheetId="20" hidden="1">#REF!</definedName>
    <definedName name="_6_______0_K" hidden="1">#REF!</definedName>
    <definedName name="_6_______S" localSheetId="8" hidden="1">#REF!</definedName>
    <definedName name="_6_______S" localSheetId="9" hidden="1">#REF!</definedName>
    <definedName name="_6_______S" localSheetId="10" hidden="1">#REF!</definedName>
    <definedName name="_6_______S" localSheetId="11" hidden="1">#REF!</definedName>
    <definedName name="_6_______S" localSheetId="13" hidden="1">#REF!</definedName>
    <definedName name="_6_______S" localSheetId="14" hidden="1">#REF!</definedName>
    <definedName name="_6_______S" localSheetId="20" hidden="1">#REF!</definedName>
    <definedName name="_6_______S" hidden="1">#REF!</definedName>
    <definedName name="_6______0_0_F" localSheetId="20" hidden="1">[115]Sheet4!#REF!</definedName>
    <definedName name="_6______0_0_F" hidden="1">[115]Sheet4!#REF!</definedName>
    <definedName name="_6_____9_0__123Grap" localSheetId="20" hidden="1">[73]시산표!#REF!</definedName>
    <definedName name="_6_____9_0__123Grap" hidden="1">[73]시산표!#REF!</definedName>
    <definedName name="_6____123Graph_Bｸﾞﾗﾌ_1" localSheetId="8" hidden="1">#REF!</definedName>
    <definedName name="_6____123Graph_Bｸﾞﾗﾌ_1" localSheetId="9" hidden="1">#REF!</definedName>
    <definedName name="_6____123Graph_Bｸﾞﾗﾌ_1" localSheetId="10" hidden="1">#REF!</definedName>
    <definedName name="_6____123Graph_Bｸﾞﾗﾌ_1" localSheetId="11" hidden="1">#REF!</definedName>
    <definedName name="_6____123Graph_Bｸﾞﾗﾌ_1" localSheetId="13" hidden="1">#REF!</definedName>
    <definedName name="_6____123Graph_Bｸﾞﾗﾌ_1" localSheetId="14" hidden="1">#REF!</definedName>
    <definedName name="_6____123Graph_Bｸﾞﾗﾌ_1" localSheetId="20" hidden="1">#REF!</definedName>
    <definedName name="_6____123Graph_Bｸﾞﾗﾌ_1" hidden="1">#REF!</definedName>
    <definedName name="_6___123Graph_X차트_1" hidden="1">[137]생산량!$B$39:$F$39</definedName>
    <definedName name="_6__123Graph_ACHART_12" localSheetId="8" hidden="1">#REF!</definedName>
    <definedName name="_6__123Graph_ACHART_12" localSheetId="9" hidden="1">#REF!</definedName>
    <definedName name="_6__123Graph_ACHART_12" localSheetId="10" hidden="1">#REF!</definedName>
    <definedName name="_6__123Graph_ACHART_12" localSheetId="11" hidden="1">#REF!</definedName>
    <definedName name="_6__123Graph_ACHART_12" localSheetId="13" hidden="1">#REF!</definedName>
    <definedName name="_6__123Graph_ACHART_12" localSheetId="14" hidden="1">#REF!</definedName>
    <definedName name="_6__123Graph_ACHART_12" localSheetId="20" hidden="1">#REF!</definedName>
    <definedName name="_6__123Graph_ACHART_12" hidden="1">#REF!</definedName>
    <definedName name="_6__123Graph_ACHART_13" localSheetId="20" hidden="1">'[86]1995 Cellular'!#REF!</definedName>
    <definedName name="_6__123Graph_ACHART_13" hidden="1">'[86]1995 Cellular'!#REF!</definedName>
    <definedName name="_6__123Graph_BChart_1" localSheetId="20" hidden="1">#REF!</definedName>
    <definedName name="_6__123Graph_BChart_1" hidden="1">#REF!</definedName>
    <definedName name="_6__123Graph_BCHART_3" localSheetId="8" hidden="1">'[74]Historical IS'!#REF!</definedName>
    <definedName name="_6__123Graph_BCHART_3" localSheetId="9" hidden="1">'[74]Historical IS'!#REF!</definedName>
    <definedName name="_6__123Graph_BCHART_3" localSheetId="10" hidden="1">'[74]Historical IS'!#REF!</definedName>
    <definedName name="_6__123Graph_BCHART_3" localSheetId="11" hidden="1">'[74]Historical IS'!#REF!</definedName>
    <definedName name="_6__123Graph_BCHART_3" localSheetId="13" hidden="1">'[74]Historical IS'!#REF!</definedName>
    <definedName name="_6__123Graph_BCHART_3" localSheetId="14" hidden="1">'[74]Historical IS'!#REF!</definedName>
    <definedName name="_6__123Graph_BCHART_3" hidden="1">'[76]Historical IS'!#REF!</definedName>
    <definedName name="_6__123Graph_BOP75_25RETURN" hidden="1">'[75]#REF'!$C$30:$C$30</definedName>
    <definedName name="_6__123Graph_CCHART_13" hidden="1">[77]USGC!$O$34:$O$53</definedName>
    <definedName name="_6__123Graph_CMOB_01" localSheetId="20" hidden="1">#REF!</definedName>
    <definedName name="_6__123Graph_CMOB_01" hidden="1">#REF!</definedName>
    <definedName name="_6__123Graph_XChart_1U" hidden="1">[78]DELINS!$B$5:$B$13</definedName>
    <definedName name="_6__123Graph_XGRAF_4" localSheetId="8" hidden="1">[116]komentár!#REF!</definedName>
    <definedName name="_6__123Graph_XGRAF_4" localSheetId="9" hidden="1">[116]komentár!#REF!</definedName>
    <definedName name="_6__123Graph_XGRAF_4" localSheetId="10" hidden="1">[116]komentár!#REF!</definedName>
    <definedName name="_6__123Graph_XGRAF_4" localSheetId="11" hidden="1">[116]komentár!#REF!</definedName>
    <definedName name="_6__123Graph_XGRAF_4" localSheetId="13" hidden="1">[116]komentár!#REF!</definedName>
    <definedName name="_6__123Graph_XGRAF_4" localSheetId="14" hidden="1">[116]komentár!#REF!</definedName>
    <definedName name="_6__123Graph_XGRAF_4" localSheetId="15" hidden="1">[116]komentár!#REF!</definedName>
    <definedName name="_6__123Graph_XGRAF_4" localSheetId="20" hidden="1">[116]komentár!#REF!</definedName>
    <definedName name="_6__123Graph_XGRAF_4" hidden="1">[116]komentár!#REF!</definedName>
    <definedName name="_6__FDSAUDITLINK__" localSheetId="8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9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1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11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12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13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14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2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5_0__123Grap" localSheetId="8" hidden="1">[31]시산표!#REF!</definedName>
    <definedName name="_6_5_0__123Grap" localSheetId="9" hidden="1">[31]시산표!#REF!</definedName>
    <definedName name="_6_5_0__123Grap" localSheetId="10" hidden="1">[31]시산표!#REF!</definedName>
    <definedName name="_6_5_0__123Grap" localSheetId="11" hidden="1">[31]시산표!#REF!</definedName>
    <definedName name="_6_5_0__123Grap" localSheetId="13" hidden="1">[31]시산표!#REF!</definedName>
    <definedName name="_6_5_0__123Grap" localSheetId="14" hidden="1">[31]시산표!#REF!</definedName>
    <definedName name="_6_5_0__123Grap" hidden="1">[32]시산표!#REF!</definedName>
    <definedName name="_6_7____123Grap" hidden="1">[134]시산표!#REF!</definedName>
    <definedName name="_6_7_0__123Grap" hidden="1">[73]시산표!#REF!</definedName>
    <definedName name="_6_7_0__123Graph_LB" hidden="1">[73]시산표!#REF!</definedName>
    <definedName name="_6_9____123Grap" localSheetId="8" hidden="1">[126]시산표!#REF!</definedName>
    <definedName name="_6_9____123Grap" localSheetId="9" hidden="1">[126]시산표!#REF!</definedName>
    <definedName name="_6_9____123Grap" localSheetId="10" hidden="1">[126]시산표!#REF!</definedName>
    <definedName name="_6_9____123Grap" localSheetId="11" hidden="1">[126]시산표!#REF!</definedName>
    <definedName name="_6_9____123Grap" localSheetId="13" hidden="1">[126]시산표!#REF!</definedName>
    <definedName name="_6_9____123Grap" localSheetId="14" hidden="1">[126]시산표!#REF!</definedName>
    <definedName name="_6_9____123Grap" hidden="1">[127]시산표!#REF!</definedName>
    <definedName name="_6_9____123Graph_LB" hidden="1">[118]시산표!#REF!</definedName>
    <definedName name="_6_9_0__123Graph_LB" localSheetId="8" hidden="1">#REF!</definedName>
    <definedName name="_6_9_0__123Graph_LB" localSheetId="9" hidden="1">#REF!</definedName>
    <definedName name="_6_9_0__123Graph_LB" localSheetId="10" hidden="1">#REF!</definedName>
    <definedName name="_6_9_0__123Graph_LB" localSheetId="11" hidden="1">#REF!</definedName>
    <definedName name="_6_9_0__123Graph_LB" localSheetId="13" hidden="1">#REF!</definedName>
    <definedName name="_6_9_0__123Graph_LB" localSheetId="14" hidden="1">#REF!</definedName>
    <definedName name="_6_9_0__123Graph_LB" localSheetId="20" hidden="1">#REF!</definedName>
    <definedName name="_6_9_0__123Graph_LB" hidden="1">#REF!</definedName>
    <definedName name="_6____S" localSheetId="8" hidden="1">#REF!</definedName>
    <definedName name="_6____S" localSheetId="9" hidden="1">#REF!</definedName>
    <definedName name="_6____S" localSheetId="10" hidden="1">#REF!</definedName>
    <definedName name="_6____S" localSheetId="11" hidden="1">#REF!</definedName>
    <definedName name="_6____S" localSheetId="13" hidden="1">#REF!</definedName>
    <definedName name="_6____S" localSheetId="14" hidden="1">#REF!</definedName>
    <definedName name="_6____S" localSheetId="20" hidden="1">#REF!</definedName>
    <definedName name="_6____S" hidden="1">#REF!</definedName>
    <definedName name="_60" localSheetId="20">#REF!</definedName>
    <definedName name="_60">#REF!</definedName>
    <definedName name="_60__123Graph_LBL_ACHART_1" hidden="1">[62]DATA!$B$4:$B$15</definedName>
    <definedName name="_60__123Graph_LBL_ACHART_2" hidden="1">[62]DATA!$F$2:$F$10</definedName>
    <definedName name="_60__123Graph_XCHART_18" hidden="1">[85]revenue!$P$81:$R$81</definedName>
    <definedName name="_60__FDSAUDITLINK__" localSheetId="8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9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10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11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12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13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14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20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9_0__123Graph_LB" localSheetId="8" hidden="1">[31]시산표!#REF!</definedName>
    <definedName name="_60_9_0__123Graph_LB" localSheetId="9" hidden="1">[31]시산표!#REF!</definedName>
    <definedName name="_60_9_0__123Graph_LB" localSheetId="10" hidden="1">[31]시산표!#REF!</definedName>
    <definedName name="_60_9_0__123Graph_LB" localSheetId="11" hidden="1">[31]시산표!#REF!</definedName>
    <definedName name="_60_9_0__123Graph_LB" localSheetId="13" hidden="1">[31]시산표!#REF!</definedName>
    <definedName name="_60_9_0__123Graph_LB" localSheetId="14" hidden="1">[31]시산표!#REF!</definedName>
    <definedName name="_60_9_0__123Graph_LB" hidden="1">[32]시산표!#REF!</definedName>
    <definedName name="_600__FDSAUDITLINK__" localSheetId="8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9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10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11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12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13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14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20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1__FDSAUDITLINK__" localSheetId="8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9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10" hidden="1">{"fdsup://directions/FAT Viewer?action=UPDATE&amp;creator=factset&amp;DYN_ARGS=TRUE&amp;DOC_NAME=FAT:FQL_AUDITING_CLIENT_TEMPLATE.FAT&amp;display_string=Audit&amp;VAR:KEY=INEFGREHSP&amp;VAR:QUERY=RkZfV0tDQVAoQU5OLC0xLCwsLEpQWSk=&amp;W